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V:\Workgroups\FPC Regulatory and Pricing\Rates\Conservation Goals\2019 Goal Setting\Discovery\STAFF\STAFF 3rd ROG\Draft 1\Formatted\"/>
    </mc:Choice>
  </mc:AlternateContent>
  <bookViews>
    <workbookView xWindow="0" yWindow="0" windowWidth="28800" windowHeight="11400"/>
  </bookViews>
  <sheets>
    <sheet name="Staff ROG29" sheetId="1" r:id="rId1"/>
  </sheets>
  <externalReferences>
    <externalReference r:id="rId2"/>
    <externalReference r:id="rId3"/>
    <externalReference r:id="rId4"/>
  </externalReferences>
  <definedNames>
    <definedName name="_Key1" hidden="1">[1]Index!#REF!</definedName>
    <definedName name="_Sort" hidden="1">#REF!</definedName>
    <definedName name="CostER">[2]IndScreening!$AB$4</definedName>
    <definedName name="Discount">[2]IndScreening!$AB$5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7.58268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oadShapes">'[3]Ind Load Shapes'!$C$50:$D$61</definedName>
    <definedName name="Pal_Workbook_GUID" hidden="1">"YIRMAU281UHJBZQ7ILWGWXW6"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38" uniqueCount="266">
  <si>
    <t>Technical Potential – Measure Savings</t>
  </si>
  <si>
    <t>Customer</t>
  </si>
  <si>
    <t>Measure</t>
  </si>
  <si>
    <t>Summer</t>
  </si>
  <si>
    <t>Winter</t>
  </si>
  <si>
    <t>Annual</t>
  </si>
  <si>
    <t>Class</t>
  </si>
  <si>
    <t>Type</t>
  </si>
  <si>
    <t>Name</t>
  </si>
  <si>
    <t>Peak</t>
  </si>
  <si>
    <t>Energy</t>
  </si>
  <si>
    <t>(MW)</t>
  </si>
  <si>
    <t>(GWh)</t>
  </si>
  <si>
    <t>Residential</t>
  </si>
  <si>
    <t>NonEquip</t>
  </si>
  <si>
    <t>Smart Power Strip</t>
  </si>
  <si>
    <t>Equip</t>
  </si>
  <si>
    <t>Energy Star TV</t>
  </si>
  <si>
    <t>Water Heater Timeclock</t>
  </si>
  <si>
    <t>Water Heater Thermostat Setback</t>
  </si>
  <si>
    <t>Water Heater Blanket</t>
  </si>
  <si>
    <t>Thermostatic Shower Restriction Valve</t>
  </si>
  <si>
    <t>Low Flow Showerhead</t>
  </si>
  <si>
    <t>Hot Water Pipe Insulation</t>
  </si>
  <si>
    <t>Heat Trap</t>
  </si>
  <si>
    <t>Faucet Aerator</t>
  </si>
  <si>
    <t>Drain Water Heat Recovery</t>
  </si>
  <si>
    <t>Solar Water Heater</t>
  </si>
  <si>
    <t>Wall Insulation</t>
  </si>
  <si>
    <t>Storm Door</t>
  </si>
  <si>
    <t>Spray Foam Insulation(Base R30)</t>
  </si>
  <si>
    <t>Spray Foam Insulation(Base R2)</t>
  </si>
  <si>
    <t>Spray Foam Insulation(Base R19)</t>
  </si>
  <si>
    <t>Spray Foam Insulation(Base R12)</t>
  </si>
  <si>
    <t>Smart Thermostat</t>
  </si>
  <si>
    <t>Sealed crawlspace</t>
  </si>
  <si>
    <t>Radiant Barrier</t>
  </si>
  <si>
    <t>Programmable Thermostat</t>
  </si>
  <si>
    <t>HVAC ECM Motor</t>
  </si>
  <si>
    <t>Home Energy Management System</t>
  </si>
  <si>
    <t>Heat Pump Tune Up</t>
  </si>
  <si>
    <t>Green Roof</t>
  </si>
  <si>
    <t>Floor Insulation</t>
  </si>
  <si>
    <t>Energy Star Windows</t>
  </si>
  <si>
    <t>Energy Star Door</t>
  </si>
  <si>
    <t>Energy Star Certified Roof Products</t>
  </si>
  <si>
    <t>Duct Repair</t>
  </si>
  <si>
    <t>Duct Insulation</t>
  </si>
  <si>
    <t>Ceiling Insulation(R30 to R38)</t>
  </si>
  <si>
    <t>Ceiling Insulation(R2 to R38)</t>
  </si>
  <si>
    <t>Ceiling Insulation(R19 to R38)</t>
  </si>
  <si>
    <t>Ceiling Insulation(R12 to R38)</t>
  </si>
  <si>
    <t>Air Sealing-Infiltration Control</t>
  </si>
  <si>
    <t>Solar Attic Fan</t>
  </si>
  <si>
    <t>Window Sun Protection</t>
  </si>
  <si>
    <t>Central AC Tune Up</t>
  </si>
  <si>
    <t>Variable Refrigerant Flow (VRF) HVAC Systems</t>
  </si>
  <si>
    <t>Energy Star Room AC</t>
  </si>
  <si>
    <t>Removal of 2nd Refrigerator-Freezer</t>
  </si>
  <si>
    <t>Energy Star Refrigerator</t>
  </si>
  <si>
    <t>High Efficiency Induction Cooktop</t>
  </si>
  <si>
    <t>Variable Speed Pool Pump</t>
  </si>
  <si>
    <t>Two Speed Pool Pump</t>
  </si>
  <si>
    <t>Solar Powered Pool Pumps</t>
  </si>
  <si>
    <t>Solar Pool Heater</t>
  </si>
  <si>
    <t>Heat Pump Pool Heater</t>
  </si>
  <si>
    <t>Instantaneous Hot Water System</t>
  </si>
  <si>
    <t>High Efficiency Convection Oven</t>
  </si>
  <si>
    <t>Energy Star Audio-Video Equipment</t>
  </si>
  <si>
    <t>Energy Star Dehumidifier</t>
  </si>
  <si>
    <t>Interior Lighting Controls</t>
  </si>
  <si>
    <t>Exterior Lighting Controls</t>
  </si>
  <si>
    <t>LED Specialty Lamps-5W Chandelier</t>
  </si>
  <si>
    <t>LED - 9W Flood</t>
  </si>
  <si>
    <t>LED - 14W</t>
  </si>
  <si>
    <t>Low Wattage T8 Fixture</t>
  </si>
  <si>
    <t>Linear LED</t>
  </si>
  <si>
    <t>Energy Star Personal Computer</t>
  </si>
  <si>
    <t>Energy Star Imaging Equipment</t>
  </si>
  <si>
    <t>Ground Source Heat Pump</t>
  </si>
  <si>
    <t>21 SEER ASHP from base electric resistance heating</t>
  </si>
  <si>
    <t>21 SEER Air Source Heat Pump</t>
  </si>
  <si>
    <t>14 SEER ASHP from base electric resistance heating</t>
  </si>
  <si>
    <t>18 SEER Air Source Heat Pump</t>
  </si>
  <si>
    <t>17 SEER Air Source Heat Pump</t>
  </si>
  <si>
    <t>16 SEER Air Source Heat Pump</t>
  </si>
  <si>
    <t>15 SEER Air Source Heat Pump</t>
  </si>
  <si>
    <t>Heat Pump Water Heater</t>
  </si>
  <si>
    <t>Energy Star Freezer</t>
  </si>
  <si>
    <t>Energy Star Ceiling Fan</t>
  </si>
  <si>
    <t>Energy Star Bathroom Ventilating Fan</t>
  </si>
  <si>
    <t>LED - 9W Flood (Exterior)</t>
  </si>
  <si>
    <t>CFL - 15W Flood (Exterior)</t>
  </si>
  <si>
    <t>Energy Star Dishwasher</t>
  </si>
  <si>
    <t>Energy Star Clothes Washer</t>
  </si>
  <si>
    <t>Heat Pump Clothes Dryer</t>
  </si>
  <si>
    <t>Energy Star Clothes Dryer</t>
  </si>
  <si>
    <t>21 SEER Central AC</t>
  </si>
  <si>
    <t>18 SEER Central AC</t>
  </si>
  <si>
    <t>17 SEER Central AC</t>
  </si>
  <si>
    <t>16 SEER Central AC</t>
  </si>
  <si>
    <t>15 SEER Central AC</t>
  </si>
  <si>
    <t>Energy Star Air Purifier</t>
  </si>
  <si>
    <t>Commercial</t>
  </si>
  <si>
    <t>Retro-Commissioning</t>
  </si>
  <si>
    <t>Strip Curtains for Walk-ins</t>
  </si>
  <si>
    <t>Refrigerated Display Case Lighting Controls</t>
  </si>
  <si>
    <t>PSC to ECM Evaporator Fan Motor (Walk-In, Refrigerator)</t>
  </si>
  <si>
    <t>PSC to ECM Evaporator Fan Motor (Reach-In)</t>
  </si>
  <si>
    <t>Night Covers for Display Cases</t>
  </si>
  <si>
    <t>High R-Value Glass Doors</t>
  </si>
  <si>
    <t>High Efficiency Refrigeration Compressor</t>
  </si>
  <si>
    <t>Freezer-Cooler Replacement Gaskets</t>
  </si>
  <si>
    <t>Floating Head Pressure Controls</t>
  </si>
  <si>
    <t>Demand Defrost</t>
  </si>
  <si>
    <t>Automatic Door Closer for Walk-in Coolers and Freezers</t>
  </si>
  <si>
    <t>Anti-Sweat Controls</t>
  </si>
  <si>
    <t>Energy Star Vending Machine</t>
  </si>
  <si>
    <t>Energy Star Ice Maker</t>
  </si>
  <si>
    <t>Outdoor Lighting Controls</t>
  </si>
  <si>
    <t>Bi-Level Lighting Control (Exterior)</t>
  </si>
  <si>
    <t>LED Traffic and Crosswalk Lighting</t>
  </si>
  <si>
    <t>LED Street Lights</t>
  </si>
  <si>
    <t>Energy Star Steamer</t>
  </si>
  <si>
    <t>LED Exterior Lighting</t>
  </si>
  <si>
    <t>CFL - 15W Flood</t>
  </si>
  <si>
    <t>Bi-Level Lighting Control (Interior)</t>
  </si>
  <si>
    <t>Facility Energy Management System</t>
  </si>
  <si>
    <t>LED Display Lighting (Interior)</t>
  </si>
  <si>
    <t>CFL-23W</t>
  </si>
  <si>
    <t>Smart Strip Plug Outlet</t>
  </si>
  <si>
    <t>Network PC Power Management</t>
  </si>
  <si>
    <t>Server Virtualization</t>
  </si>
  <si>
    <t>Energy Star Servers</t>
  </si>
  <si>
    <t>High Efficiency Data Center Cooling</t>
  </si>
  <si>
    <t>Waterside Economizer</t>
  </si>
  <si>
    <t>Roof Insulation</t>
  </si>
  <si>
    <t>Low U-Value Windows</t>
  </si>
  <si>
    <t>HVAC tune-up_RTU</t>
  </si>
  <si>
    <t>HVAC tune-up</t>
  </si>
  <si>
    <t>Facility Commissioning</t>
  </si>
  <si>
    <t>Energy Recovery Ventilation System (ERV)</t>
  </si>
  <si>
    <t>Duct Sealing Repair</t>
  </si>
  <si>
    <t>Dedicated Outdoor Air System on VRF unit</t>
  </si>
  <si>
    <t>Cool Roof</t>
  </si>
  <si>
    <t>Chilled Water System - Variable Speed Drives</t>
  </si>
  <si>
    <t>Chilled Water Controls Optimization</t>
  </si>
  <si>
    <t>Airside Economizer</t>
  </si>
  <si>
    <t>Geothermal Heat Pump</t>
  </si>
  <si>
    <t>High Efficiency PTHP</t>
  </si>
  <si>
    <t>High Efficiency PTAC</t>
  </si>
  <si>
    <t>Water Cooled Refrigeration Heat Recovery</t>
  </si>
  <si>
    <t>Warehouse Loading Dock Seals</t>
  </si>
  <si>
    <t>Infiltration Reduction - Air Sealing</t>
  </si>
  <si>
    <t>ECM Motors on Furnaces</t>
  </si>
  <si>
    <t>Destratification Fans</t>
  </si>
  <si>
    <t>Air Curtains</t>
  </si>
  <si>
    <t>Hotel Card Energy Control Systems</t>
  </si>
  <si>
    <t>VSD Controlled Compressor</t>
  </si>
  <si>
    <t>Regenerative Drive Elevator Motor</t>
  </si>
  <si>
    <t>Engine Block Timer</t>
  </si>
  <si>
    <t>Efficient Motor Belts</t>
  </si>
  <si>
    <t>Solar Powered Pool Pump</t>
  </si>
  <si>
    <t>High Efficiency DX 135k- less than 240k BTU</t>
  </si>
  <si>
    <t>Premium T8 - Lamp Replacement</t>
  </si>
  <si>
    <t>Premium T8 - Fixture Replacement</t>
  </si>
  <si>
    <t>LED Linear - Lamp Replacement</t>
  </si>
  <si>
    <t>LED Linear - Fixture Replacement</t>
  </si>
  <si>
    <t>Energy Star Commercial Oven</t>
  </si>
  <si>
    <t>ENERGY STAR Water Cooler</t>
  </si>
  <si>
    <t>ENERGY STAR Commercial Clothes Washer</t>
  </si>
  <si>
    <t>Efficient Battery Charger</t>
  </si>
  <si>
    <t>Energy Star Uninterruptable Power Supply</t>
  </si>
  <si>
    <t>VAV System</t>
  </si>
  <si>
    <t>Demand Controlled Ventilation</t>
  </si>
  <si>
    <t>CO Sensors for Parking Garage Exhaust</t>
  </si>
  <si>
    <t>High Speed Fans</t>
  </si>
  <si>
    <t>10HP Open Drip-Proof(ODP) Motor</t>
  </si>
  <si>
    <t>High Bay LED</t>
  </si>
  <si>
    <t>High Bay Fluorescent (T5)</t>
  </si>
  <si>
    <t>Energy Star Fryer</t>
  </si>
  <si>
    <t>LED Parking Lighting</t>
  </si>
  <si>
    <t>High Efficiency HID Lighting</t>
  </si>
  <si>
    <t>LED Display Lighting (Exterior)</t>
  </si>
  <si>
    <t>ENERGY STAR Imaging Equipment</t>
  </si>
  <si>
    <t>High Efficiency Chiller (Air Cooled, 50 tons)</t>
  </si>
  <si>
    <t>High Efficiency Chiller (Water cooled-positive displacement, 100 tons)</t>
  </si>
  <si>
    <t>High Efficiency Chiller (Water cooled-centrifugal, 200 tons)</t>
  </si>
  <si>
    <t>Refrigerated Display Case LED Lighting</t>
  </si>
  <si>
    <t>Energy Star Commercial Solid Door Refrigerator</t>
  </si>
  <si>
    <t>Energy Star Commercial Solid Door Freezer</t>
  </si>
  <si>
    <t>Energy Star Commercial Glass Door Refrigerator</t>
  </si>
  <si>
    <t>Energy Star Commercial Glass Door Freezer</t>
  </si>
  <si>
    <t>Induction Cooktops</t>
  </si>
  <si>
    <t>Efficient Exhaust Hood</t>
  </si>
  <si>
    <t>Energy Star Hot Food Holding Cabinet</t>
  </si>
  <si>
    <t>Energy Star Griddle</t>
  </si>
  <si>
    <t>Energy Star PCs</t>
  </si>
  <si>
    <t>Tank Wrap on Water Heater</t>
  </si>
  <si>
    <t>Low-Flow Pre-Rinse Sprayers</t>
  </si>
  <si>
    <t>Low Flow Shower Head</t>
  </si>
  <si>
    <t>Hot Water Circulation Pump Control</t>
  </si>
  <si>
    <t>Energy Star Commercial Dishwasher</t>
  </si>
  <si>
    <t>Thermal Energy Storage</t>
  </si>
  <si>
    <t>Industrial</t>
  </si>
  <si>
    <t>Process Other Systems Optimization</t>
  </si>
  <si>
    <t>Plant Energy Management</t>
  </si>
  <si>
    <t>Process Heat System Optimization</t>
  </si>
  <si>
    <t>Process Heat Improved Controls</t>
  </si>
  <si>
    <t>Process Refrig System Optimization</t>
  </si>
  <si>
    <t>Process Refrig Controls</t>
  </si>
  <si>
    <t>Process Refrig Equipment Upgrade</t>
  </si>
  <si>
    <t>Pump System Optimization</t>
  </si>
  <si>
    <t>Pump Improved Controls</t>
  </si>
  <si>
    <t>Motor Optimization</t>
  </si>
  <si>
    <t>Motor Improved Controls</t>
  </si>
  <si>
    <t>Pump Equipment Upgrade</t>
  </si>
  <si>
    <t>Motor Equipment Upgrades</t>
  </si>
  <si>
    <t>Fan Improved Controls</t>
  </si>
  <si>
    <t>Fan Equipment Upgrades</t>
  </si>
  <si>
    <t>Lighting Controls</t>
  </si>
  <si>
    <t>Efficient Lighting - Other Interior Lighting</t>
  </si>
  <si>
    <t>Efficient Lighting - High Bay</t>
  </si>
  <si>
    <t>HVAC Recommissioning</t>
  </si>
  <si>
    <t>HVAC Improved Controls</t>
  </si>
  <si>
    <t>Building Envelope Improvements</t>
  </si>
  <si>
    <t>HVAC Equipment Upgrades</t>
  </si>
  <si>
    <t>Lighting Controls -  Exterior</t>
  </si>
  <si>
    <t>Efficient Lighting - Exterior</t>
  </si>
  <si>
    <t>Compressed Air System Optimization</t>
  </si>
  <si>
    <t>Compressed Air Controls</t>
  </si>
  <si>
    <t>Compressed Air Equipment</t>
  </si>
  <si>
    <t>Process Heat Equipment Upgrade</t>
  </si>
  <si>
    <t>Fan System Optimization</t>
  </si>
  <si>
    <t>Process Other Equipment Upgrades</t>
  </si>
  <si>
    <t>Direct Load Control</t>
  </si>
  <si>
    <t>Central air conditioner - Load Shed</t>
  </si>
  <si>
    <t>Central Heating - Load Shed</t>
  </si>
  <si>
    <t>Central air conditioner - 50% cycling</t>
  </si>
  <si>
    <t>Central Heating - 50% cycling</t>
  </si>
  <si>
    <t>Water heater switches</t>
  </si>
  <si>
    <t>Pool pump switches</t>
  </si>
  <si>
    <t>Room AC control</t>
  </si>
  <si>
    <t>Smart thermostats - Utility Installation</t>
  </si>
  <si>
    <t>Smart thermostats - BYOT</t>
  </si>
  <si>
    <t>Pricing</t>
  </si>
  <si>
    <t>CPP + Tech</t>
  </si>
  <si>
    <t>Small C&amp;I</t>
  </si>
  <si>
    <t>Large C&amp;I</t>
  </si>
  <si>
    <t>Utility-Controlled Loads</t>
  </si>
  <si>
    <t>Auto DR</t>
  </si>
  <si>
    <t>CPP</t>
  </si>
  <si>
    <t>Contractual</t>
  </si>
  <si>
    <t>Firm Service Level</t>
  </si>
  <si>
    <t>Guaranteed Load Drop</t>
  </si>
  <si>
    <t>PV</t>
  </si>
  <si>
    <t>PV System</t>
  </si>
  <si>
    <t>Storage</t>
  </si>
  <si>
    <t>Battery Storage from PV System</t>
  </si>
  <si>
    <t>Non-Residential</t>
  </si>
  <si>
    <t>CHP</t>
  </si>
  <si>
    <t>CHP – Fuel Cell</t>
  </si>
  <si>
    <t>CHP – Micro Turbine</t>
  </si>
  <si>
    <t>CHP – Gas Turbine</t>
  </si>
  <si>
    <t>CHP – Reciprocating Engine</t>
  </si>
  <si>
    <t>CHP - Steam Turbin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3" x14ac:knownFonts="1">
    <font>
      <sz val="11"/>
      <color theme="1"/>
      <name val="Calibri"/>
      <family val="2"/>
      <scheme val="minor"/>
    </font>
    <font>
      <b/>
      <sz val="12"/>
      <color rgb="FF222222"/>
      <name val="Times New Roman"/>
      <family val="1"/>
    </font>
    <font>
      <sz val="12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30">
    <xf numFmtId="0" fontId="0" fillId="0" borderId="0" xfId="0"/>
    <xf numFmtId="0" fontId="1" fillId="0" borderId="0" xfId="0" applyFont="1" applyAlignment="1">
      <alignment vertical="center"/>
    </xf>
    <xf numFmtId="0" fontId="2" fillId="0" borderId="4" xfId="0" applyFont="1" applyBorder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0" fillId="0" borderId="6" xfId="0" applyBorder="1" applyAlignment="1">
      <alignment vertical="center" wrapText="1"/>
    </xf>
    <xf numFmtId="0" fontId="0" fillId="0" borderId="7" xfId="0" applyBorder="1" applyAlignment="1">
      <alignment vertical="center" wrapText="1"/>
    </xf>
    <xf numFmtId="0" fontId="2" fillId="0" borderId="7" xfId="0" applyFont="1" applyBorder="1" applyAlignment="1">
      <alignment horizontal="center" vertical="center" wrapText="1"/>
    </xf>
    <xf numFmtId="0" fontId="2" fillId="0" borderId="6" xfId="0" applyFont="1" applyBorder="1" applyAlignment="1">
      <alignment vertical="center" wrapText="1"/>
    </xf>
    <xf numFmtId="0" fontId="2" fillId="0" borderId="7" xfId="0" applyFont="1" applyBorder="1" applyAlignment="1">
      <alignment vertical="center" wrapText="1"/>
    </xf>
    <xf numFmtId="164" fontId="2" fillId="0" borderId="7" xfId="0" applyNumberFormat="1" applyFont="1" applyBorder="1" applyAlignment="1">
      <alignment vertical="center" wrapText="1"/>
    </xf>
    <xf numFmtId="0" fontId="2" fillId="0" borderId="8" xfId="0" applyFont="1" applyBorder="1" applyAlignment="1">
      <alignment vertical="center" wrapText="1"/>
    </xf>
    <xf numFmtId="164" fontId="2" fillId="0" borderId="0" xfId="0" applyNumberFormat="1" applyFont="1" applyBorder="1" applyAlignment="1">
      <alignment vertical="center" wrapText="1"/>
    </xf>
    <xf numFmtId="0" fontId="0" fillId="0" borderId="0" xfId="0" applyBorder="1"/>
    <xf numFmtId="0" fontId="2" fillId="0" borderId="6" xfId="0" applyFont="1" applyFill="1" applyBorder="1" applyAlignment="1">
      <alignment vertical="center" wrapText="1"/>
    </xf>
    <xf numFmtId="0" fontId="2" fillId="0" borderId="7" xfId="0" applyFont="1" applyFill="1" applyBorder="1" applyAlignment="1">
      <alignment vertical="center" wrapText="1"/>
    </xf>
    <xf numFmtId="0" fontId="2" fillId="0" borderId="0" xfId="0" applyFont="1" applyBorder="1" applyAlignment="1">
      <alignment vertical="center" wrapText="1"/>
    </xf>
    <xf numFmtId="0" fontId="2" fillId="0" borderId="10" xfId="0" applyFont="1" applyBorder="1" applyAlignment="1">
      <alignment vertical="center" wrapText="1"/>
    </xf>
    <xf numFmtId="4" fontId="2" fillId="0" borderId="10" xfId="0" applyNumberFormat="1" applyFont="1" applyFill="1" applyBorder="1" applyAlignment="1">
      <alignment vertical="center" wrapText="1"/>
    </xf>
    <xf numFmtId="4" fontId="2" fillId="0" borderId="3" xfId="0" applyNumberFormat="1" applyFont="1" applyFill="1" applyBorder="1" applyAlignment="1">
      <alignment vertical="center" wrapText="1"/>
    </xf>
    <xf numFmtId="4" fontId="2" fillId="0" borderId="7" xfId="0" applyNumberFormat="1" applyFont="1" applyFill="1" applyBorder="1" applyAlignment="1">
      <alignment vertical="center" wrapText="1"/>
    </xf>
    <xf numFmtId="4" fontId="2" fillId="0" borderId="7" xfId="0" applyNumberFormat="1" applyFont="1" applyBorder="1" applyAlignment="1">
      <alignment vertical="center" wrapText="1"/>
    </xf>
    <xf numFmtId="4" fontId="2" fillId="0" borderId="9" xfId="0" applyNumberFormat="1" applyFont="1" applyFill="1" applyBorder="1" applyAlignment="1">
      <alignment horizontal="center" vertical="center" wrapText="1"/>
    </xf>
    <xf numFmtId="4" fontId="2" fillId="0" borderId="4" xfId="0" applyNumberFormat="1" applyFont="1" applyFill="1" applyBorder="1" applyAlignment="1">
      <alignment horizontal="center" vertical="center" wrapText="1"/>
    </xf>
    <xf numFmtId="4" fontId="2" fillId="0" borderId="6" xfId="0" applyNumberFormat="1" applyFont="1" applyFill="1" applyBorder="1" applyAlignment="1">
      <alignment horizontal="center" vertical="center" wrapText="1"/>
    </xf>
    <xf numFmtId="4" fontId="2" fillId="0" borderId="9" xfId="0" applyNumberFormat="1" applyFont="1" applyBorder="1" applyAlignment="1">
      <alignment horizontal="center" vertical="center" wrapText="1"/>
    </xf>
    <xf numFmtId="4" fontId="2" fillId="0" borderId="4" xfId="0" applyNumberFormat="1" applyFont="1" applyBorder="1" applyAlignment="1">
      <alignment horizontal="center" vertical="center" wrapText="1"/>
    </xf>
    <xf numFmtId="4" fontId="2" fillId="0" borderId="6" xfId="0" applyNumberFormat="1" applyFont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C.Home.RemoteAccess.tfr0qbi\Goals%20DSM\2003%20IRP\List%20of%20Measures%20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SPA%20Projects\610025%20-%20FEECA%20Potential%20Study\TEAPOT%20model%20and%20output\Ind\Ind_Ach_Output_OUC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SPA%20Projects\610025%20-%20FEECA%20Potential%20Study\TEAPOT%20model%20and%20output\Ind\Ind_Econ_Output_OU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2005"/>
      <sheetName val="Index"/>
      <sheetName val="unknown"/>
    </sheetNames>
    <sheetDataSet>
      <sheetData sheetId="0"/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d Load Shapes"/>
      <sheetName val="TEAPOT Measure Input"/>
      <sheetName val="OUC_Ach_IND_TRC_ADJ"/>
      <sheetName val="OUC_Ach_IND_RIM_ADJ"/>
      <sheetName val="IndScree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AB4">
            <v>1.24E-2</v>
          </cell>
        </row>
        <row r="5">
          <cell r="AB5">
            <v>6.5000000000000002E-2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d Load Shapes"/>
      <sheetName val="TEAPOT Measure Input"/>
      <sheetName val="OUC_TRC_1yr"/>
      <sheetName val="OUC_TRC_2yr"/>
      <sheetName val="OUC_TRC_3yr"/>
      <sheetName val="OUC_RIM_1yr"/>
      <sheetName val="OUC_RIM_2yr"/>
      <sheetName val="OUC_TRC_2yr_L"/>
      <sheetName val="OUC_TRC_2yr_H"/>
      <sheetName val="OUC_RIM_2yr_H"/>
      <sheetName val="OUC_TRC_2yr_CO2"/>
      <sheetName val="OUC_RIM_2yr_CO2"/>
    </sheetNames>
    <sheetDataSet>
      <sheetData sheetId="0"/>
      <sheetData sheetId="1">
        <row r="40">
          <cell r="C40" t="str">
            <v>End Use</v>
          </cell>
        </row>
        <row r="50">
          <cell r="C50" t="str">
            <v>End Use in TEAPot</v>
          </cell>
          <cell r="D50" t="str">
            <v>Matched Load Shape</v>
          </cell>
        </row>
        <row r="51">
          <cell r="C51" t="str">
            <v>Exterior Lighting</v>
          </cell>
          <cell r="D51" t="str">
            <v>Exterior</v>
          </cell>
        </row>
        <row r="52">
          <cell r="C52" t="str">
            <v>Process Specific</v>
          </cell>
          <cell r="D52" t="str">
            <v>ProcessHeating</v>
          </cell>
        </row>
        <row r="53">
          <cell r="C53" t="str">
            <v>Process Heating</v>
          </cell>
          <cell r="D53" t="str">
            <v>ProcessHeating</v>
          </cell>
        </row>
        <row r="54">
          <cell r="C54" t="str">
            <v>Process Cooling</v>
          </cell>
          <cell r="D54" t="str">
            <v>ProcessHeating</v>
          </cell>
        </row>
        <row r="55">
          <cell r="C55" t="str">
            <v>Motors Pumps</v>
          </cell>
          <cell r="D55" t="str">
            <v>MachineDrives</v>
          </cell>
        </row>
        <row r="56">
          <cell r="C56" t="str">
            <v>Motors Fans Blowers</v>
          </cell>
          <cell r="D56" t="str">
            <v>MachineDrives</v>
          </cell>
        </row>
        <row r="57">
          <cell r="C57" t="str">
            <v>Industrial Lighting</v>
          </cell>
          <cell r="D57" t="str">
            <v>Lighting</v>
          </cell>
        </row>
        <row r="58">
          <cell r="C58" t="str">
            <v>HVAC</v>
          </cell>
          <cell r="D58" t="str">
            <v>HVAC</v>
          </cell>
        </row>
        <row r="59">
          <cell r="C59" t="str">
            <v>Compressed Air</v>
          </cell>
          <cell r="D59" t="str">
            <v>MachineDrives</v>
          </cell>
        </row>
        <row r="60">
          <cell r="C60" t="str">
            <v>Other</v>
          </cell>
          <cell r="D60" t="str">
            <v>Other</v>
          </cell>
        </row>
      </sheetData>
      <sheetData sheetId="2">
        <row r="1">
          <cell r="A1" t="str">
            <v>Measure Cod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86"/>
  <sheetViews>
    <sheetView tabSelected="1" zoomScaleNormal="100" workbookViewId="0">
      <selection sqref="A1:A3"/>
    </sheetView>
  </sheetViews>
  <sheetFormatPr defaultRowHeight="15" x14ac:dyDescent="0.25"/>
  <cols>
    <col min="2" max="2" width="17" customWidth="1"/>
    <col min="3" max="3" width="23" customWidth="1"/>
    <col min="4" max="4" width="47.28515625" customWidth="1"/>
    <col min="5" max="5" width="10.28515625" customWidth="1"/>
    <col min="6" max="6" width="10" customWidth="1"/>
    <col min="7" max="7" width="11" customWidth="1"/>
  </cols>
  <sheetData>
    <row r="1" spans="1:7" ht="15.75" x14ac:dyDescent="0.25">
      <c r="A1" s="1"/>
    </row>
    <row r="2" spans="1:7" ht="15.75" x14ac:dyDescent="0.25">
      <c r="A2" s="1"/>
    </row>
    <row r="3" spans="1:7" ht="15.75" x14ac:dyDescent="0.25">
      <c r="A3" s="1"/>
    </row>
    <row r="6" spans="1:7" ht="15.75" thickBot="1" x14ac:dyDescent="0.3"/>
    <row r="7" spans="1:7" ht="16.5" thickBot="1" x14ac:dyDescent="0.3">
      <c r="B7" s="27" t="s">
        <v>0</v>
      </c>
      <c r="C7" s="28"/>
      <c r="D7" s="28"/>
      <c r="E7" s="28"/>
      <c r="F7" s="28"/>
      <c r="G7" s="29"/>
    </row>
    <row r="8" spans="1:7" ht="15.75" x14ac:dyDescent="0.25">
      <c r="B8" s="2" t="s">
        <v>1</v>
      </c>
      <c r="C8" s="3" t="s">
        <v>2</v>
      </c>
      <c r="D8" s="3" t="s">
        <v>2</v>
      </c>
      <c r="E8" s="3" t="s">
        <v>3</v>
      </c>
      <c r="F8" s="3" t="s">
        <v>4</v>
      </c>
      <c r="G8" s="3" t="s">
        <v>5</v>
      </c>
    </row>
    <row r="9" spans="1:7" ht="15.75" x14ac:dyDescent="0.25">
      <c r="B9" s="2" t="s">
        <v>6</v>
      </c>
      <c r="C9" s="3" t="s">
        <v>7</v>
      </c>
      <c r="D9" s="3" t="s">
        <v>8</v>
      </c>
      <c r="E9" s="3" t="s">
        <v>9</v>
      </c>
      <c r="F9" s="3" t="s">
        <v>9</v>
      </c>
      <c r="G9" s="3" t="s">
        <v>10</v>
      </c>
    </row>
    <row r="10" spans="1:7" ht="16.5" thickBot="1" x14ac:dyDescent="0.3">
      <c r="B10" s="4"/>
      <c r="C10" s="5"/>
      <c r="D10" s="5"/>
      <c r="E10" s="6" t="s">
        <v>11</v>
      </c>
      <c r="F10" s="6" t="s">
        <v>11</v>
      </c>
      <c r="G10" s="6" t="s">
        <v>12</v>
      </c>
    </row>
    <row r="11" spans="1:7" ht="16.5" thickBot="1" x14ac:dyDescent="0.3">
      <c r="B11" s="7" t="s">
        <v>13</v>
      </c>
      <c r="C11" s="8" t="s">
        <v>14</v>
      </c>
      <c r="D11" s="8" t="s">
        <v>15</v>
      </c>
      <c r="E11" s="9">
        <v>0.2930597172159059</v>
      </c>
      <c r="F11" s="9">
        <v>0.22867147583993921</v>
      </c>
      <c r="G11" s="9">
        <v>2.6605300857271001</v>
      </c>
    </row>
    <row r="12" spans="1:7" ht="16.5" thickBot="1" x14ac:dyDescent="0.3">
      <c r="B12" s="7" t="s">
        <v>13</v>
      </c>
      <c r="C12" s="8" t="s">
        <v>16</v>
      </c>
      <c r="D12" s="8" t="s">
        <v>17</v>
      </c>
      <c r="E12" s="9">
        <v>1.9142258111858856</v>
      </c>
      <c r="F12" s="9">
        <v>1.1451183269875862</v>
      </c>
      <c r="G12" s="9">
        <v>9.5720528017170015</v>
      </c>
    </row>
    <row r="13" spans="1:7" ht="16.5" thickBot="1" x14ac:dyDescent="0.3">
      <c r="B13" s="7" t="s">
        <v>13</v>
      </c>
      <c r="C13" s="8" t="s">
        <v>14</v>
      </c>
      <c r="D13" s="8" t="s">
        <v>18</v>
      </c>
      <c r="E13" s="9">
        <v>0</v>
      </c>
      <c r="F13" s="9">
        <v>0</v>
      </c>
      <c r="G13" s="9">
        <v>6.0398916685383792</v>
      </c>
    </row>
    <row r="14" spans="1:7" ht="16.5" thickBot="1" x14ac:dyDescent="0.3">
      <c r="B14" s="7" t="s">
        <v>13</v>
      </c>
      <c r="C14" s="8" t="s">
        <v>14</v>
      </c>
      <c r="D14" s="8" t="s">
        <v>19</v>
      </c>
      <c r="E14" s="9">
        <v>1.1332767959866001E-2</v>
      </c>
      <c r="F14" s="9">
        <v>2.4394915658737779E-2</v>
      </c>
      <c r="G14" s="9">
        <v>0.12582057894332999</v>
      </c>
    </row>
    <row r="15" spans="1:7" ht="16.5" thickBot="1" x14ac:dyDescent="0.3">
      <c r="B15" s="7" t="s">
        <v>13</v>
      </c>
      <c r="C15" s="8" t="s">
        <v>14</v>
      </c>
      <c r="D15" s="8" t="s">
        <v>20</v>
      </c>
      <c r="E15" s="9">
        <v>0.63223131158389423</v>
      </c>
      <c r="F15" s="9">
        <v>1.3609410849602037</v>
      </c>
      <c r="G15" s="9">
        <v>7.019265719663335</v>
      </c>
    </row>
    <row r="16" spans="1:7" ht="16.5" thickBot="1" x14ac:dyDescent="0.3">
      <c r="B16" s="7" t="s">
        <v>13</v>
      </c>
      <c r="C16" s="8" t="s">
        <v>14</v>
      </c>
      <c r="D16" s="8" t="s">
        <v>21</v>
      </c>
      <c r="E16" s="9">
        <v>3.8336840738323719E-2</v>
      </c>
      <c r="F16" s="9">
        <v>8.2523881168826779E-2</v>
      </c>
      <c r="G16" s="9">
        <v>0.42562977673559999</v>
      </c>
    </row>
    <row r="17" spans="2:7" ht="16.5" thickBot="1" x14ac:dyDescent="0.3">
      <c r="B17" s="7" t="s">
        <v>13</v>
      </c>
      <c r="C17" s="8" t="s">
        <v>14</v>
      </c>
      <c r="D17" s="8" t="s">
        <v>22</v>
      </c>
      <c r="E17" s="9">
        <v>0.66365178859168394</v>
      </c>
      <c r="F17" s="9">
        <v>1.4285768019603953</v>
      </c>
      <c r="G17" s="9">
        <v>7.3681074696926405</v>
      </c>
    </row>
    <row r="18" spans="2:7" ht="16.5" thickBot="1" x14ac:dyDescent="0.3">
      <c r="B18" s="7" t="s">
        <v>13</v>
      </c>
      <c r="C18" s="8" t="s">
        <v>14</v>
      </c>
      <c r="D18" s="8" t="s">
        <v>23</v>
      </c>
      <c r="E18" s="9">
        <v>0.31223650349172988</v>
      </c>
      <c r="F18" s="9">
        <v>0.67212027946171726</v>
      </c>
      <c r="G18" s="9">
        <v>3.4665650771018734</v>
      </c>
    </row>
    <row r="19" spans="2:7" ht="16.5" thickBot="1" x14ac:dyDescent="0.3">
      <c r="B19" s="7" t="s">
        <v>13</v>
      </c>
      <c r="C19" s="8" t="s">
        <v>14</v>
      </c>
      <c r="D19" s="8" t="s">
        <v>24</v>
      </c>
      <c r="E19" s="9">
        <v>0.15896437543950159</v>
      </c>
      <c r="F19" s="9">
        <v>0.34218670543011992</v>
      </c>
      <c r="G19" s="9">
        <v>1.7648812558410001</v>
      </c>
    </row>
    <row r="20" spans="2:7" ht="16.5" thickBot="1" x14ac:dyDescent="0.3">
      <c r="B20" s="7" t="s">
        <v>13</v>
      </c>
      <c r="C20" s="8" t="s">
        <v>14</v>
      </c>
      <c r="D20" s="8" t="s">
        <v>25</v>
      </c>
      <c r="E20" s="9">
        <v>0.14465302339009672</v>
      </c>
      <c r="F20" s="9">
        <v>0.31138008983151871</v>
      </c>
      <c r="G20" s="9">
        <v>1.6059913353295399</v>
      </c>
    </row>
    <row r="21" spans="2:7" ht="16.5" thickBot="1" x14ac:dyDescent="0.3">
      <c r="B21" s="7" t="s">
        <v>13</v>
      </c>
      <c r="C21" s="8" t="s">
        <v>14</v>
      </c>
      <c r="D21" s="8" t="s">
        <v>26</v>
      </c>
      <c r="E21" s="9">
        <v>0.57634778209429693</v>
      </c>
      <c r="F21" s="9">
        <v>1.2406462025943743</v>
      </c>
      <c r="G21" s="9">
        <v>6.3988261184398301</v>
      </c>
    </row>
    <row r="22" spans="2:7" ht="16.5" thickBot="1" x14ac:dyDescent="0.3">
      <c r="B22" s="7" t="s">
        <v>13</v>
      </c>
      <c r="C22" s="8" t="s">
        <v>16</v>
      </c>
      <c r="D22" s="8" t="s">
        <v>27</v>
      </c>
      <c r="E22" s="9">
        <v>8.9849330165182213</v>
      </c>
      <c r="F22" s="9">
        <v>1.2614321834352329</v>
      </c>
      <c r="G22" s="9">
        <v>120.21276517454008</v>
      </c>
    </row>
    <row r="23" spans="2:7" ht="16.5" thickBot="1" x14ac:dyDescent="0.3">
      <c r="B23" s="7" t="s">
        <v>13</v>
      </c>
      <c r="C23" s="8" t="s">
        <v>14</v>
      </c>
      <c r="D23" s="8" t="s">
        <v>28</v>
      </c>
      <c r="E23" s="9">
        <v>1.1727420833746232</v>
      </c>
      <c r="F23" s="9">
        <v>7.8400374448558994</v>
      </c>
      <c r="G23" s="9">
        <v>10.703878331190804</v>
      </c>
    </row>
    <row r="24" spans="2:7" ht="16.5" thickBot="1" x14ac:dyDescent="0.3">
      <c r="B24" s="7" t="s">
        <v>13</v>
      </c>
      <c r="C24" s="8" t="s">
        <v>14</v>
      </c>
      <c r="D24" s="8" t="s">
        <v>29</v>
      </c>
      <c r="E24" s="9">
        <v>0</v>
      </c>
      <c r="F24" s="9">
        <v>0</v>
      </c>
      <c r="G24" s="9">
        <v>0</v>
      </c>
    </row>
    <row r="25" spans="2:7" ht="16.5" thickBot="1" x14ac:dyDescent="0.3">
      <c r="B25" s="7" t="s">
        <v>13</v>
      </c>
      <c r="C25" s="8" t="s">
        <v>14</v>
      </c>
      <c r="D25" s="8" t="s">
        <v>30</v>
      </c>
      <c r="E25" s="9">
        <v>13.897948083739067</v>
      </c>
      <c r="F25" s="9">
        <v>17.649394690061492</v>
      </c>
      <c r="G25" s="9">
        <v>39.746084469200177</v>
      </c>
    </row>
    <row r="26" spans="2:7" ht="16.5" thickBot="1" x14ac:dyDescent="0.3">
      <c r="B26" s="7" t="s">
        <v>13</v>
      </c>
      <c r="C26" s="8" t="s">
        <v>14</v>
      </c>
      <c r="D26" s="8" t="s">
        <v>31</v>
      </c>
      <c r="E26" s="9">
        <v>35.046251633924797</v>
      </c>
      <c r="F26" s="9">
        <v>28.859194452029737</v>
      </c>
      <c r="G26" s="9">
        <v>85.608776650449485</v>
      </c>
    </row>
    <row r="27" spans="2:7" ht="16.5" thickBot="1" x14ac:dyDescent="0.3">
      <c r="B27" s="7" t="s">
        <v>13</v>
      </c>
      <c r="C27" s="8" t="s">
        <v>14</v>
      </c>
      <c r="D27" s="8" t="s">
        <v>32</v>
      </c>
      <c r="E27" s="9">
        <v>3.2196851071833539</v>
      </c>
      <c r="F27" s="9">
        <v>3.7474237736040426</v>
      </c>
      <c r="G27" s="9">
        <v>8.9080031957355725</v>
      </c>
    </row>
    <row r="28" spans="2:7" ht="16.5" thickBot="1" x14ac:dyDescent="0.3">
      <c r="B28" s="7" t="s">
        <v>13</v>
      </c>
      <c r="C28" s="8" t="s">
        <v>14</v>
      </c>
      <c r="D28" s="8" t="s">
        <v>33</v>
      </c>
      <c r="E28" s="9">
        <v>8.0450405092277624</v>
      </c>
      <c r="F28" s="9">
        <v>12.227538761420604</v>
      </c>
      <c r="G28" s="9">
        <v>30.2915603683585</v>
      </c>
    </row>
    <row r="29" spans="2:7" ht="16.5" thickBot="1" x14ac:dyDescent="0.3">
      <c r="B29" s="7" t="s">
        <v>13</v>
      </c>
      <c r="C29" s="8" t="s">
        <v>14</v>
      </c>
      <c r="D29" s="8" t="s">
        <v>34</v>
      </c>
      <c r="E29" s="9">
        <v>0</v>
      </c>
      <c r="F29" s="9">
        <v>0</v>
      </c>
      <c r="G29" s="9">
        <v>16.001438312776365</v>
      </c>
    </row>
    <row r="30" spans="2:7" ht="16.5" thickBot="1" x14ac:dyDescent="0.3">
      <c r="B30" s="7" t="s">
        <v>13</v>
      </c>
      <c r="C30" s="8" t="s">
        <v>14</v>
      </c>
      <c r="D30" s="8" t="s">
        <v>35</v>
      </c>
      <c r="E30" s="9">
        <v>0</v>
      </c>
      <c r="F30" s="9">
        <v>0.37368195917303382</v>
      </c>
      <c r="G30" s="9">
        <v>0.27016599988912204</v>
      </c>
    </row>
    <row r="31" spans="2:7" ht="16.5" thickBot="1" x14ac:dyDescent="0.3">
      <c r="B31" s="7" t="s">
        <v>13</v>
      </c>
      <c r="C31" s="8" t="s">
        <v>14</v>
      </c>
      <c r="D31" s="8" t="s">
        <v>36</v>
      </c>
      <c r="E31" s="9">
        <v>0.78802988572911659</v>
      </c>
      <c r="F31" s="9">
        <v>0.82308028061294403</v>
      </c>
      <c r="G31" s="9">
        <v>2.006787183768667</v>
      </c>
    </row>
    <row r="32" spans="2:7" ht="16.5" thickBot="1" x14ac:dyDescent="0.3">
      <c r="B32" s="7" t="s">
        <v>13</v>
      </c>
      <c r="C32" s="8" t="s">
        <v>14</v>
      </c>
      <c r="D32" s="8" t="s">
        <v>37</v>
      </c>
      <c r="E32" s="9">
        <v>0</v>
      </c>
      <c r="F32" s="9">
        <v>0</v>
      </c>
      <c r="G32" s="9">
        <v>0.34594559056096308</v>
      </c>
    </row>
    <row r="33" spans="2:7" ht="16.5" thickBot="1" x14ac:dyDescent="0.3">
      <c r="B33" s="7" t="s">
        <v>13</v>
      </c>
      <c r="C33" s="8" t="s">
        <v>14</v>
      </c>
      <c r="D33" s="8" t="s">
        <v>38</v>
      </c>
      <c r="E33" s="9">
        <v>0</v>
      </c>
      <c r="F33" s="9">
        <v>0.47094495186386071</v>
      </c>
      <c r="G33" s="9">
        <v>0.50870130428200999</v>
      </c>
    </row>
    <row r="34" spans="2:7" ht="16.5" thickBot="1" x14ac:dyDescent="0.3">
      <c r="B34" s="7" t="s">
        <v>13</v>
      </c>
      <c r="C34" s="8" t="s">
        <v>14</v>
      </c>
      <c r="D34" s="8" t="s">
        <v>39</v>
      </c>
      <c r="E34" s="9">
        <v>0.39601913888553308</v>
      </c>
      <c r="F34" s="9">
        <v>0.13532002934951876</v>
      </c>
      <c r="G34" s="9">
        <v>1.8747492409616018</v>
      </c>
    </row>
    <row r="35" spans="2:7" ht="16.5" thickBot="1" x14ac:dyDescent="0.3">
      <c r="B35" s="7" t="s">
        <v>13</v>
      </c>
      <c r="C35" s="8" t="s">
        <v>14</v>
      </c>
      <c r="D35" s="8" t="s">
        <v>40</v>
      </c>
      <c r="E35" s="9">
        <v>0</v>
      </c>
      <c r="F35" s="9">
        <v>0</v>
      </c>
      <c r="G35" s="9">
        <v>0</v>
      </c>
    </row>
    <row r="36" spans="2:7" ht="16.5" thickBot="1" x14ac:dyDescent="0.3">
      <c r="B36" s="7" t="s">
        <v>13</v>
      </c>
      <c r="C36" s="8" t="s">
        <v>14</v>
      </c>
      <c r="D36" s="8" t="s">
        <v>41</v>
      </c>
      <c r="E36" s="9">
        <v>0.14986662838235537</v>
      </c>
      <c r="F36" s="9">
        <v>0.12130704640049775</v>
      </c>
      <c r="G36" s="9">
        <v>0.37898692366006997</v>
      </c>
    </row>
    <row r="37" spans="2:7" ht="16.5" thickBot="1" x14ac:dyDescent="0.3">
      <c r="B37" s="7" t="s">
        <v>13</v>
      </c>
      <c r="C37" s="8" t="s">
        <v>14</v>
      </c>
      <c r="D37" s="8" t="s">
        <v>42</v>
      </c>
      <c r="E37" s="9">
        <v>0</v>
      </c>
      <c r="F37" s="9">
        <v>5.3383446192436521E-3</v>
      </c>
      <c r="G37" s="9">
        <v>8.6773299154999997E-3</v>
      </c>
    </row>
    <row r="38" spans="2:7" ht="16.5" thickBot="1" x14ac:dyDescent="0.3">
      <c r="B38" s="7" t="s">
        <v>13</v>
      </c>
      <c r="C38" s="8" t="s">
        <v>14</v>
      </c>
      <c r="D38" s="8" t="s">
        <v>43</v>
      </c>
      <c r="E38" s="9">
        <v>2.3264171704131851</v>
      </c>
      <c r="F38" s="9">
        <v>3.5370551516477686</v>
      </c>
      <c r="G38" s="9">
        <v>16.59859110846018</v>
      </c>
    </row>
    <row r="39" spans="2:7" ht="16.5" thickBot="1" x14ac:dyDescent="0.3">
      <c r="B39" s="7" t="s">
        <v>13</v>
      </c>
      <c r="C39" s="8" t="s">
        <v>14</v>
      </c>
      <c r="D39" s="8" t="s">
        <v>44</v>
      </c>
      <c r="E39" s="9">
        <v>0.48547826374186331</v>
      </c>
      <c r="F39" s="9">
        <v>1.2987095277308867</v>
      </c>
      <c r="G39" s="9">
        <v>2.8443645116823992</v>
      </c>
    </row>
    <row r="40" spans="2:7" ht="16.5" thickBot="1" x14ac:dyDescent="0.3">
      <c r="B40" s="7" t="s">
        <v>13</v>
      </c>
      <c r="C40" s="8" t="s">
        <v>14</v>
      </c>
      <c r="D40" s="8" t="s">
        <v>45</v>
      </c>
      <c r="E40" s="9">
        <v>23.899688450799221</v>
      </c>
      <c r="F40" s="9">
        <v>19.72947214599515</v>
      </c>
      <c r="G40" s="9">
        <v>60.869725865195136</v>
      </c>
    </row>
    <row r="41" spans="2:7" ht="16.5" thickBot="1" x14ac:dyDescent="0.3">
      <c r="B41" s="7" t="s">
        <v>13</v>
      </c>
      <c r="C41" s="8" t="s">
        <v>14</v>
      </c>
      <c r="D41" s="8" t="s">
        <v>46</v>
      </c>
      <c r="E41" s="9">
        <v>14.325488463380829</v>
      </c>
      <c r="F41" s="9">
        <v>11.531456945065552</v>
      </c>
      <c r="G41" s="9">
        <v>36.154745473480695</v>
      </c>
    </row>
    <row r="42" spans="2:7" ht="16.5" thickBot="1" x14ac:dyDescent="0.3">
      <c r="B42" s="7" t="s">
        <v>13</v>
      </c>
      <c r="C42" s="8" t="s">
        <v>14</v>
      </c>
      <c r="D42" s="8" t="s">
        <v>47</v>
      </c>
      <c r="E42" s="9">
        <v>0</v>
      </c>
      <c r="F42" s="9">
        <v>0</v>
      </c>
      <c r="G42" s="9">
        <v>0</v>
      </c>
    </row>
    <row r="43" spans="2:7" ht="16.5" thickBot="1" x14ac:dyDescent="0.3">
      <c r="B43" s="7" t="s">
        <v>13</v>
      </c>
      <c r="C43" s="8" t="s">
        <v>14</v>
      </c>
      <c r="D43" s="8" t="s">
        <v>48</v>
      </c>
      <c r="E43" s="9">
        <v>0.26467418267670539</v>
      </c>
      <c r="F43" s="9">
        <v>0.36517704776946452</v>
      </c>
      <c r="G43" s="9">
        <v>0.74940289431414009</v>
      </c>
    </row>
    <row r="44" spans="2:7" ht="16.5" thickBot="1" x14ac:dyDescent="0.3">
      <c r="B44" s="7" t="s">
        <v>13</v>
      </c>
      <c r="C44" s="8" t="s">
        <v>14</v>
      </c>
      <c r="D44" s="8" t="s">
        <v>49</v>
      </c>
      <c r="E44" s="9">
        <v>2.1572504668796793</v>
      </c>
      <c r="F44" s="9">
        <v>3.1735711715001549</v>
      </c>
      <c r="G44" s="9">
        <v>7.8076659969326014</v>
      </c>
    </row>
    <row r="45" spans="2:7" ht="16.5" thickBot="1" x14ac:dyDescent="0.3">
      <c r="B45" s="7" t="s">
        <v>13</v>
      </c>
      <c r="C45" s="8" t="s">
        <v>14</v>
      </c>
      <c r="D45" s="8" t="s">
        <v>50</v>
      </c>
      <c r="E45" s="9">
        <v>0.15485585291446696</v>
      </c>
      <c r="F45" s="9">
        <v>0.20240972588906822</v>
      </c>
      <c r="G45" s="9">
        <v>0.43234633411037504</v>
      </c>
    </row>
    <row r="46" spans="2:7" ht="16.5" thickBot="1" x14ac:dyDescent="0.3">
      <c r="B46" s="7" t="s">
        <v>13</v>
      </c>
      <c r="C46" s="8" t="s">
        <v>14</v>
      </c>
      <c r="D46" s="8" t="s">
        <v>51</v>
      </c>
      <c r="E46" s="9">
        <v>0.76905387389337632</v>
      </c>
      <c r="F46" s="9">
        <v>0.97894907657975827</v>
      </c>
      <c r="G46" s="9">
        <v>2.1782181128219498</v>
      </c>
    </row>
    <row r="47" spans="2:7" ht="16.5" thickBot="1" x14ac:dyDescent="0.3">
      <c r="B47" s="7" t="s">
        <v>13</v>
      </c>
      <c r="C47" s="8" t="s">
        <v>14</v>
      </c>
      <c r="D47" s="8" t="s">
        <v>52</v>
      </c>
      <c r="E47" s="9">
        <v>11.090890639692352</v>
      </c>
      <c r="F47" s="9">
        <v>9.2773752205730382</v>
      </c>
      <c r="G47" s="9">
        <v>28.383892122736601</v>
      </c>
    </row>
    <row r="48" spans="2:7" ht="16.5" thickBot="1" x14ac:dyDescent="0.3">
      <c r="B48" s="7" t="s">
        <v>13</v>
      </c>
      <c r="C48" s="8" t="s">
        <v>14</v>
      </c>
      <c r="D48" s="8" t="s">
        <v>53</v>
      </c>
      <c r="E48" s="9">
        <v>0.26107072082494309</v>
      </c>
      <c r="F48" s="9">
        <v>0</v>
      </c>
      <c r="G48" s="9">
        <v>0.75918683959907007</v>
      </c>
    </row>
    <row r="49" spans="2:7" ht="16.5" thickBot="1" x14ac:dyDescent="0.3">
      <c r="B49" s="7" t="s">
        <v>13</v>
      </c>
      <c r="C49" s="8" t="s">
        <v>14</v>
      </c>
      <c r="D49" s="8" t="s">
        <v>54</v>
      </c>
      <c r="E49" s="9">
        <v>6.4136405070786715</v>
      </c>
      <c r="F49" s="9">
        <v>-2.9353707519015622</v>
      </c>
      <c r="G49" s="9">
        <v>4.2640257847600003</v>
      </c>
    </row>
    <row r="50" spans="2:7" ht="16.5" thickBot="1" x14ac:dyDescent="0.3">
      <c r="B50" s="7" t="s">
        <v>13</v>
      </c>
      <c r="C50" s="8" t="s">
        <v>14</v>
      </c>
      <c r="D50" s="8" t="s">
        <v>55</v>
      </c>
      <c r="E50" s="9">
        <v>0</v>
      </c>
      <c r="F50" s="9">
        <v>0</v>
      </c>
      <c r="G50" s="9">
        <v>0</v>
      </c>
    </row>
    <row r="51" spans="2:7" ht="16.5" thickBot="1" x14ac:dyDescent="0.3">
      <c r="B51" s="7" t="s">
        <v>13</v>
      </c>
      <c r="C51" s="8" t="s">
        <v>16</v>
      </c>
      <c r="D51" s="8" t="s">
        <v>56</v>
      </c>
      <c r="E51" s="9">
        <v>2.3935539551660862E-2</v>
      </c>
      <c r="F51" s="9">
        <v>0.3983625240584322</v>
      </c>
      <c r="G51" s="9">
        <v>2.1189206395160003</v>
      </c>
    </row>
    <row r="52" spans="2:7" ht="16.5" thickBot="1" x14ac:dyDescent="0.3">
      <c r="B52" s="7" t="s">
        <v>13</v>
      </c>
      <c r="C52" s="8" t="s">
        <v>16</v>
      </c>
      <c r="D52" s="8" t="s">
        <v>57</v>
      </c>
      <c r="E52" s="9">
        <v>0.68433502111862943</v>
      </c>
      <c r="F52" s="9">
        <v>0</v>
      </c>
      <c r="G52" s="9">
        <v>1.108519944832</v>
      </c>
    </row>
    <row r="53" spans="2:7" ht="16.5" thickBot="1" x14ac:dyDescent="0.3">
      <c r="B53" s="7" t="s">
        <v>13</v>
      </c>
      <c r="C53" s="8" t="s">
        <v>14</v>
      </c>
      <c r="D53" s="8" t="s">
        <v>58</v>
      </c>
      <c r="E53" s="9">
        <v>1.5734150944328693</v>
      </c>
      <c r="F53" s="9">
        <v>0.524224731680905</v>
      </c>
      <c r="G53" s="9">
        <v>15.0734123027</v>
      </c>
    </row>
    <row r="54" spans="2:7" ht="16.5" thickBot="1" x14ac:dyDescent="0.3">
      <c r="B54" s="7" t="s">
        <v>13</v>
      </c>
      <c r="C54" s="8" t="s">
        <v>16</v>
      </c>
      <c r="D54" s="8" t="s">
        <v>59</v>
      </c>
      <c r="E54" s="9">
        <v>6.5031562797147267</v>
      </c>
      <c r="F54" s="9">
        <v>2.1666980111445073</v>
      </c>
      <c r="G54" s="9">
        <v>62.300632693730002</v>
      </c>
    </row>
    <row r="55" spans="2:7" ht="16.5" thickBot="1" x14ac:dyDescent="0.3">
      <c r="B55" s="7" t="s">
        <v>13</v>
      </c>
      <c r="C55" s="8" t="s">
        <v>16</v>
      </c>
      <c r="D55" s="8" t="s">
        <v>60</v>
      </c>
      <c r="E55" s="9">
        <v>5.7168714521092427</v>
      </c>
      <c r="F55" s="9">
        <v>1.3716187540041735</v>
      </c>
      <c r="G55" s="9">
        <v>24.107465375450005</v>
      </c>
    </row>
    <row r="56" spans="2:7" ht="16.5" thickBot="1" x14ac:dyDescent="0.3">
      <c r="B56" s="7" t="s">
        <v>13</v>
      </c>
      <c r="C56" s="8" t="s">
        <v>16</v>
      </c>
      <c r="D56" s="8" t="s">
        <v>61</v>
      </c>
      <c r="E56" s="9">
        <v>21.867064702589825</v>
      </c>
      <c r="F56" s="9">
        <v>0</v>
      </c>
      <c r="G56" s="9">
        <v>40.235400888899996</v>
      </c>
    </row>
    <row r="57" spans="2:7" ht="16.5" thickBot="1" x14ac:dyDescent="0.3">
      <c r="B57" s="7" t="s">
        <v>13</v>
      </c>
      <c r="C57" s="8" t="s">
        <v>16</v>
      </c>
      <c r="D57" s="8" t="s">
        <v>62</v>
      </c>
      <c r="E57" s="9">
        <v>0</v>
      </c>
      <c r="F57" s="9">
        <v>0</v>
      </c>
      <c r="G57" s="9">
        <v>0</v>
      </c>
    </row>
    <row r="58" spans="2:7" ht="16.5" thickBot="1" x14ac:dyDescent="0.3">
      <c r="B58" s="7" t="s">
        <v>13</v>
      </c>
      <c r="C58" s="8" t="s">
        <v>16</v>
      </c>
      <c r="D58" s="8" t="s">
        <v>63</v>
      </c>
      <c r="E58" s="9">
        <v>0</v>
      </c>
      <c r="F58" s="9">
        <v>0</v>
      </c>
      <c r="G58" s="9">
        <v>0</v>
      </c>
    </row>
    <row r="59" spans="2:7" ht="16.5" thickBot="1" x14ac:dyDescent="0.3">
      <c r="B59" s="7" t="s">
        <v>13</v>
      </c>
      <c r="C59" s="8" t="s">
        <v>16</v>
      </c>
      <c r="D59" s="8" t="s">
        <v>64</v>
      </c>
      <c r="E59" s="9">
        <v>0</v>
      </c>
      <c r="F59" s="9">
        <v>0</v>
      </c>
      <c r="G59" s="9">
        <v>10.194791974899999</v>
      </c>
    </row>
    <row r="60" spans="2:7" ht="16.5" thickBot="1" x14ac:dyDescent="0.3">
      <c r="B60" s="7" t="s">
        <v>13</v>
      </c>
      <c r="C60" s="8" t="s">
        <v>16</v>
      </c>
      <c r="D60" s="8" t="s">
        <v>65</v>
      </c>
      <c r="E60" s="9">
        <v>0</v>
      </c>
      <c r="F60" s="9">
        <v>0</v>
      </c>
      <c r="G60" s="9">
        <v>29.953946735299997</v>
      </c>
    </row>
    <row r="61" spans="2:7" ht="16.5" thickBot="1" x14ac:dyDescent="0.3">
      <c r="B61" s="7" t="s">
        <v>13</v>
      </c>
      <c r="C61" s="8" t="s">
        <v>16</v>
      </c>
      <c r="D61" s="8" t="s">
        <v>66</v>
      </c>
      <c r="E61" s="9">
        <v>-1.7795407027472045E-2</v>
      </c>
      <c r="F61" s="9">
        <v>0.21155991527858389</v>
      </c>
      <c r="G61" s="9">
        <v>0.76815796395005997</v>
      </c>
    </row>
    <row r="62" spans="2:7" ht="16.5" thickBot="1" x14ac:dyDescent="0.3">
      <c r="B62" s="7" t="s">
        <v>13</v>
      </c>
      <c r="C62" s="8" t="s">
        <v>16</v>
      </c>
      <c r="D62" s="8" t="s">
        <v>67</v>
      </c>
      <c r="E62" s="9">
        <v>6.3018384760952824</v>
      </c>
      <c r="F62" s="9">
        <v>2.0719943806351067</v>
      </c>
      <c r="G62" s="9">
        <v>25.39479074039</v>
      </c>
    </row>
    <row r="63" spans="2:7" ht="16.5" thickBot="1" x14ac:dyDescent="0.3">
      <c r="B63" s="7" t="s">
        <v>13</v>
      </c>
      <c r="C63" s="8" t="s">
        <v>16</v>
      </c>
      <c r="D63" s="8" t="s">
        <v>68</v>
      </c>
      <c r="E63" s="9">
        <v>0</v>
      </c>
      <c r="F63" s="9">
        <v>0</v>
      </c>
      <c r="G63" s="9">
        <v>39.392201639100001</v>
      </c>
    </row>
    <row r="64" spans="2:7" ht="16.5" thickBot="1" x14ac:dyDescent="0.3">
      <c r="B64" s="7" t="s">
        <v>13</v>
      </c>
      <c r="C64" s="8" t="s">
        <v>16</v>
      </c>
      <c r="D64" s="8" t="s">
        <v>69</v>
      </c>
      <c r="E64" s="9">
        <v>0.10363515331766722</v>
      </c>
      <c r="F64" s="9">
        <v>1.9630237749489673E-2</v>
      </c>
      <c r="G64" s="9">
        <v>0.63188114007700003</v>
      </c>
    </row>
    <row r="65" spans="2:7" ht="16.5" thickBot="1" x14ac:dyDescent="0.3">
      <c r="B65" s="7" t="s">
        <v>13</v>
      </c>
      <c r="C65" s="8" t="s">
        <v>14</v>
      </c>
      <c r="D65" s="8" t="s">
        <v>70</v>
      </c>
      <c r="E65" s="9">
        <v>7.8229539233657358E-2</v>
      </c>
      <c r="F65" s="9">
        <v>5.9069694541978697E-2</v>
      </c>
      <c r="G65" s="9">
        <v>0.57681342026000004</v>
      </c>
    </row>
    <row r="66" spans="2:7" ht="16.5" thickBot="1" x14ac:dyDescent="0.3">
      <c r="B66" s="7" t="s">
        <v>13</v>
      </c>
      <c r="C66" s="8" t="s">
        <v>14</v>
      </c>
      <c r="D66" s="8" t="s">
        <v>71</v>
      </c>
      <c r="E66" s="9">
        <v>0</v>
      </c>
      <c r="F66" s="9">
        <v>0</v>
      </c>
      <c r="G66" s="9">
        <v>7.0703728840000007E-2</v>
      </c>
    </row>
    <row r="67" spans="2:7" ht="16.5" thickBot="1" x14ac:dyDescent="0.3">
      <c r="B67" s="7" t="s">
        <v>13</v>
      </c>
      <c r="C67" s="8" t="s">
        <v>16</v>
      </c>
      <c r="D67" s="8" t="s">
        <v>72</v>
      </c>
      <c r="E67" s="9">
        <v>0.13270837445426986</v>
      </c>
      <c r="F67" s="9">
        <v>0.13933560298385389</v>
      </c>
      <c r="G67" s="9">
        <v>1.5087140764590998</v>
      </c>
    </row>
    <row r="68" spans="2:7" ht="16.5" thickBot="1" x14ac:dyDescent="0.3">
      <c r="B68" s="7" t="s">
        <v>13</v>
      </c>
      <c r="C68" s="8" t="s">
        <v>16</v>
      </c>
      <c r="D68" s="8" t="s">
        <v>73</v>
      </c>
      <c r="E68" s="9">
        <v>2.9467579810176239</v>
      </c>
      <c r="F68" s="9">
        <v>3.0939140187724901</v>
      </c>
      <c r="G68" s="9">
        <v>33.500638254080002</v>
      </c>
    </row>
    <row r="69" spans="2:7" ht="16.5" thickBot="1" x14ac:dyDescent="0.3">
      <c r="B69" s="7" t="s">
        <v>13</v>
      </c>
      <c r="C69" s="8" t="s">
        <v>16</v>
      </c>
      <c r="D69" s="8" t="s">
        <v>74</v>
      </c>
      <c r="E69" s="9">
        <v>2.1328914901865814</v>
      </c>
      <c r="F69" s="9">
        <v>2.2394044317578938</v>
      </c>
      <c r="G69" s="9">
        <v>24.248081012500002</v>
      </c>
    </row>
    <row r="70" spans="2:7" ht="16.5" thickBot="1" x14ac:dyDescent="0.3">
      <c r="B70" s="7" t="s">
        <v>13</v>
      </c>
      <c r="C70" s="8" t="s">
        <v>16</v>
      </c>
      <c r="D70" s="8" t="s">
        <v>75</v>
      </c>
      <c r="E70" s="9">
        <v>0</v>
      </c>
      <c r="F70" s="9">
        <v>0</v>
      </c>
      <c r="G70" s="9">
        <v>0</v>
      </c>
    </row>
    <row r="71" spans="2:7" ht="16.5" thickBot="1" x14ac:dyDescent="0.3">
      <c r="B71" s="7" t="s">
        <v>13</v>
      </c>
      <c r="C71" s="8" t="s">
        <v>16</v>
      </c>
      <c r="D71" s="8" t="s">
        <v>76</v>
      </c>
      <c r="E71" s="9">
        <v>0</v>
      </c>
      <c r="F71" s="9">
        <v>5.0620597761204938E-7</v>
      </c>
      <c r="G71" s="9">
        <v>8.6904205166870003</v>
      </c>
    </row>
    <row r="72" spans="2:7" ht="16.5" thickBot="1" x14ac:dyDescent="0.3">
      <c r="B72" s="7" t="s">
        <v>13</v>
      </c>
      <c r="C72" s="8" t="s">
        <v>16</v>
      </c>
      <c r="D72" s="8" t="s">
        <v>77</v>
      </c>
      <c r="E72" s="9">
        <v>2.3972833150619111</v>
      </c>
      <c r="F72" s="9">
        <v>0.5139324708999653</v>
      </c>
      <c r="G72" s="9">
        <v>15.120443090971998</v>
      </c>
    </row>
    <row r="73" spans="2:7" ht="16.5" thickBot="1" x14ac:dyDescent="0.3">
      <c r="B73" s="7" t="s">
        <v>13</v>
      </c>
      <c r="C73" s="8" t="s">
        <v>16</v>
      </c>
      <c r="D73" s="8" t="s">
        <v>78</v>
      </c>
      <c r="E73" s="9">
        <v>3.2419500271414645E-2</v>
      </c>
      <c r="F73" s="9">
        <v>1.8929291919616072E-2</v>
      </c>
      <c r="G73" s="9">
        <v>0.35758233063990003</v>
      </c>
    </row>
    <row r="74" spans="2:7" ht="16.5" thickBot="1" x14ac:dyDescent="0.3">
      <c r="B74" s="7" t="s">
        <v>13</v>
      </c>
      <c r="C74" s="8" t="s">
        <v>16</v>
      </c>
      <c r="D74" s="8" t="s">
        <v>79</v>
      </c>
      <c r="E74" s="9">
        <v>6.9082905561979643E-2</v>
      </c>
      <c r="F74" s="9">
        <v>9.8764686070500526E-2</v>
      </c>
      <c r="G74" s="9">
        <v>0.20019019931280002</v>
      </c>
    </row>
    <row r="75" spans="2:7" ht="32.25" thickBot="1" x14ac:dyDescent="0.3">
      <c r="B75" s="7" t="s">
        <v>13</v>
      </c>
      <c r="C75" s="8" t="s">
        <v>16</v>
      </c>
      <c r="D75" s="8" t="s">
        <v>80</v>
      </c>
      <c r="E75" s="9">
        <v>21.525929303259737</v>
      </c>
      <c r="F75" s="9">
        <v>10.987266743145424</v>
      </c>
      <c r="G75" s="9">
        <v>83.626675049202007</v>
      </c>
    </row>
    <row r="76" spans="2:7" ht="16.5" thickBot="1" x14ac:dyDescent="0.3">
      <c r="B76" s="7" t="s">
        <v>13</v>
      </c>
      <c r="C76" s="8" t="s">
        <v>16</v>
      </c>
      <c r="D76" s="8" t="s">
        <v>81</v>
      </c>
      <c r="E76" s="9">
        <v>28.306389076376426</v>
      </c>
      <c r="F76" s="9">
        <v>7.2554489208530262</v>
      </c>
      <c r="G76" s="9">
        <v>75.761061512605991</v>
      </c>
    </row>
    <row r="77" spans="2:7" ht="32.25" thickBot="1" x14ac:dyDescent="0.3">
      <c r="B77" s="7" t="s">
        <v>13</v>
      </c>
      <c r="C77" s="8" t="s">
        <v>16</v>
      </c>
      <c r="D77" s="8" t="s">
        <v>82</v>
      </c>
      <c r="E77" s="9">
        <v>0</v>
      </c>
      <c r="F77" s="9">
        <v>0</v>
      </c>
      <c r="G77" s="9">
        <v>0</v>
      </c>
    </row>
    <row r="78" spans="2:7" ht="16.5" thickBot="1" x14ac:dyDescent="0.3">
      <c r="B78" s="7" t="s">
        <v>13</v>
      </c>
      <c r="C78" s="8" t="s">
        <v>16</v>
      </c>
      <c r="D78" s="8" t="s">
        <v>83</v>
      </c>
      <c r="E78" s="9">
        <v>0</v>
      </c>
      <c r="F78" s="9">
        <v>0</v>
      </c>
      <c r="G78" s="9">
        <v>0</v>
      </c>
    </row>
    <row r="79" spans="2:7" ht="16.5" thickBot="1" x14ac:dyDescent="0.3">
      <c r="B79" s="7" t="s">
        <v>13</v>
      </c>
      <c r="C79" s="8" t="s">
        <v>16</v>
      </c>
      <c r="D79" s="8" t="s">
        <v>84</v>
      </c>
      <c r="E79" s="9">
        <v>0</v>
      </c>
      <c r="F79" s="9">
        <v>0</v>
      </c>
      <c r="G79" s="9">
        <v>0</v>
      </c>
    </row>
    <row r="80" spans="2:7" ht="16.5" thickBot="1" x14ac:dyDescent="0.3">
      <c r="B80" s="7" t="s">
        <v>13</v>
      </c>
      <c r="C80" s="8" t="s">
        <v>16</v>
      </c>
      <c r="D80" s="8" t="s">
        <v>85</v>
      </c>
      <c r="E80" s="9">
        <v>0</v>
      </c>
      <c r="F80" s="9">
        <v>0</v>
      </c>
      <c r="G80" s="9">
        <v>0</v>
      </c>
    </row>
    <row r="81" spans="2:7" ht="16.5" thickBot="1" x14ac:dyDescent="0.3">
      <c r="B81" s="7" t="s">
        <v>13</v>
      </c>
      <c r="C81" s="8" t="s">
        <v>16</v>
      </c>
      <c r="D81" s="8" t="s">
        <v>86</v>
      </c>
      <c r="E81" s="9">
        <v>0</v>
      </c>
      <c r="F81" s="9">
        <v>0</v>
      </c>
      <c r="G81" s="9">
        <v>0</v>
      </c>
    </row>
    <row r="82" spans="2:7" ht="16.5" thickBot="1" x14ac:dyDescent="0.3">
      <c r="B82" s="7" t="s">
        <v>13</v>
      </c>
      <c r="C82" s="8" t="s">
        <v>16</v>
      </c>
      <c r="D82" s="8" t="s">
        <v>87</v>
      </c>
      <c r="E82" s="9">
        <v>8.1543762833793334</v>
      </c>
      <c r="F82" s="9">
        <v>30.459031655983381</v>
      </c>
      <c r="G82" s="9">
        <v>121.27709836366743</v>
      </c>
    </row>
    <row r="83" spans="2:7" ht="16.5" thickBot="1" x14ac:dyDescent="0.3">
      <c r="B83" s="7" t="s">
        <v>13</v>
      </c>
      <c r="C83" s="8" t="s">
        <v>16</v>
      </c>
      <c r="D83" s="8" t="s">
        <v>88</v>
      </c>
      <c r="E83" s="9">
        <v>1.0631906445718373</v>
      </c>
      <c r="F83" s="9">
        <v>0.73577661694727647</v>
      </c>
      <c r="G83" s="9">
        <v>8.1812019296190002</v>
      </c>
    </row>
    <row r="84" spans="2:7" ht="16.5" thickBot="1" x14ac:dyDescent="0.3">
      <c r="B84" s="7" t="s">
        <v>13</v>
      </c>
      <c r="C84" s="8" t="s">
        <v>16</v>
      </c>
      <c r="D84" s="8" t="s">
        <v>89</v>
      </c>
      <c r="E84" s="9">
        <v>0</v>
      </c>
      <c r="F84" s="9">
        <v>8.496796106142613E-4</v>
      </c>
      <c r="G84" s="9">
        <v>7.4791519850729991</v>
      </c>
    </row>
    <row r="85" spans="2:7" ht="16.5" thickBot="1" x14ac:dyDescent="0.3">
      <c r="B85" s="7" t="s">
        <v>13</v>
      </c>
      <c r="C85" s="8" t="s">
        <v>16</v>
      </c>
      <c r="D85" s="8" t="s">
        <v>90</v>
      </c>
      <c r="E85" s="9">
        <v>0.21391244301274076</v>
      </c>
      <c r="F85" s="9">
        <v>0.85564977205096304</v>
      </c>
      <c r="G85" s="9">
        <v>6.1110509062230003</v>
      </c>
    </row>
    <row r="86" spans="2:7" ht="16.5" thickBot="1" x14ac:dyDescent="0.3">
      <c r="B86" s="7" t="s">
        <v>13</v>
      </c>
      <c r="C86" s="8" t="s">
        <v>16</v>
      </c>
      <c r="D86" s="8" t="s">
        <v>91</v>
      </c>
      <c r="E86" s="9">
        <v>0</v>
      </c>
      <c r="F86" s="9">
        <v>0</v>
      </c>
      <c r="G86" s="9">
        <v>2.1255832323570001</v>
      </c>
    </row>
    <row r="87" spans="2:7" ht="16.5" thickBot="1" x14ac:dyDescent="0.3">
      <c r="B87" s="7" t="s">
        <v>13</v>
      </c>
      <c r="C87" s="8" t="s">
        <v>16</v>
      </c>
      <c r="D87" s="8" t="s">
        <v>92</v>
      </c>
      <c r="E87" s="9">
        <v>0</v>
      </c>
      <c r="F87" s="9">
        <v>0</v>
      </c>
      <c r="G87" s="9">
        <v>0</v>
      </c>
    </row>
    <row r="88" spans="2:7" ht="16.5" thickBot="1" x14ac:dyDescent="0.3">
      <c r="B88" s="7" t="s">
        <v>13</v>
      </c>
      <c r="C88" s="8" t="s">
        <v>16</v>
      </c>
      <c r="D88" s="8" t="s">
        <v>93</v>
      </c>
      <c r="E88" s="9">
        <v>0.15705539433179055</v>
      </c>
      <c r="F88" s="9">
        <v>0.17073424612465013</v>
      </c>
      <c r="G88" s="9">
        <v>1.4344804111062002</v>
      </c>
    </row>
    <row r="89" spans="2:7" ht="16.5" thickBot="1" x14ac:dyDescent="0.3">
      <c r="B89" s="7" t="s">
        <v>13</v>
      </c>
      <c r="C89" s="8" t="s">
        <v>16</v>
      </c>
      <c r="D89" s="8" t="s">
        <v>94</v>
      </c>
      <c r="E89" s="9">
        <v>0.90353755949666215</v>
      </c>
      <c r="F89" s="9">
        <v>0.52477890066243815</v>
      </c>
      <c r="G89" s="9">
        <v>5.7454359478270005</v>
      </c>
    </row>
    <row r="90" spans="2:7" ht="16.5" thickBot="1" x14ac:dyDescent="0.3">
      <c r="B90" s="7" t="s">
        <v>13</v>
      </c>
      <c r="C90" s="8" t="s">
        <v>16</v>
      </c>
      <c r="D90" s="8" t="s">
        <v>95</v>
      </c>
      <c r="E90" s="9">
        <v>8.3323609867374628</v>
      </c>
      <c r="F90" s="9">
        <v>4.8394747872778678</v>
      </c>
      <c r="G90" s="9">
        <v>52.984013603310004</v>
      </c>
    </row>
    <row r="91" spans="2:7" ht="16.5" thickBot="1" x14ac:dyDescent="0.3">
      <c r="B91" s="7" t="s">
        <v>13</v>
      </c>
      <c r="C91" s="8" t="s">
        <v>16</v>
      </c>
      <c r="D91" s="8" t="s">
        <v>96</v>
      </c>
      <c r="E91" s="9">
        <v>3.9948495247570057</v>
      </c>
      <c r="F91" s="9">
        <v>2.3202275543273516</v>
      </c>
      <c r="G91" s="9">
        <v>25.402543396739997</v>
      </c>
    </row>
    <row r="92" spans="2:7" ht="16.5" thickBot="1" x14ac:dyDescent="0.3">
      <c r="B92" s="7" t="s">
        <v>13</v>
      </c>
      <c r="C92" s="8" t="s">
        <v>16</v>
      </c>
      <c r="D92" s="8" t="s">
        <v>97</v>
      </c>
      <c r="E92" s="9">
        <v>128.12256210966174</v>
      </c>
      <c r="F92" s="9">
        <v>0</v>
      </c>
      <c r="G92" s="9">
        <v>207.53930618570004</v>
      </c>
    </row>
    <row r="93" spans="2:7" ht="16.5" thickBot="1" x14ac:dyDescent="0.3">
      <c r="B93" s="7" t="s">
        <v>13</v>
      </c>
      <c r="C93" s="8" t="s">
        <v>16</v>
      </c>
      <c r="D93" s="8" t="s">
        <v>98</v>
      </c>
      <c r="E93" s="9">
        <v>0</v>
      </c>
      <c r="F93" s="9">
        <v>0</v>
      </c>
      <c r="G93" s="9">
        <v>0</v>
      </c>
    </row>
    <row r="94" spans="2:7" ht="16.5" thickBot="1" x14ac:dyDescent="0.3">
      <c r="B94" s="7" t="s">
        <v>13</v>
      </c>
      <c r="C94" s="8" t="s">
        <v>16</v>
      </c>
      <c r="D94" s="8" t="s">
        <v>99</v>
      </c>
      <c r="E94" s="9">
        <v>0</v>
      </c>
      <c r="F94" s="9">
        <v>0</v>
      </c>
      <c r="G94" s="9">
        <v>0</v>
      </c>
    </row>
    <row r="95" spans="2:7" ht="16.5" thickBot="1" x14ac:dyDescent="0.3">
      <c r="B95" s="7" t="s">
        <v>13</v>
      </c>
      <c r="C95" s="8" t="s">
        <v>16</v>
      </c>
      <c r="D95" s="8" t="s">
        <v>100</v>
      </c>
      <c r="E95" s="9">
        <v>0</v>
      </c>
      <c r="F95" s="9">
        <v>0</v>
      </c>
      <c r="G95" s="9">
        <v>0</v>
      </c>
    </row>
    <row r="96" spans="2:7" ht="16.5" thickBot="1" x14ac:dyDescent="0.3">
      <c r="B96" s="7" t="s">
        <v>13</v>
      </c>
      <c r="C96" s="8" t="s">
        <v>16</v>
      </c>
      <c r="D96" s="8" t="s">
        <v>101</v>
      </c>
      <c r="E96" s="9">
        <v>0</v>
      </c>
      <c r="F96" s="9">
        <v>0</v>
      </c>
      <c r="G96" s="9">
        <v>0</v>
      </c>
    </row>
    <row r="97" spans="2:7" ht="16.5" thickBot="1" x14ac:dyDescent="0.3">
      <c r="B97" s="7" t="s">
        <v>13</v>
      </c>
      <c r="C97" s="8" t="s">
        <v>16</v>
      </c>
      <c r="D97" s="8" t="s">
        <v>102</v>
      </c>
      <c r="E97" s="9">
        <v>0.82659408990136674</v>
      </c>
      <c r="F97" s="9">
        <v>0.59646458951004133</v>
      </c>
      <c r="G97" s="9">
        <v>6.2377825866570005</v>
      </c>
    </row>
    <row r="98" spans="2:7" ht="16.5" thickBot="1" x14ac:dyDescent="0.3">
      <c r="B98" s="7" t="s">
        <v>103</v>
      </c>
      <c r="C98" s="8" t="s">
        <v>14</v>
      </c>
      <c r="D98" s="8" t="s">
        <v>104</v>
      </c>
      <c r="E98" s="9">
        <v>19.155183177087483</v>
      </c>
      <c r="F98" s="9">
        <v>32.499914130398402</v>
      </c>
      <c r="G98" s="9">
        <v>91.411887929547774</v>
      </c>
    </row>
    <row r="99" spans="2:7" ht="16.5" thickBot="1" x14ac:dyDescent="0.3">
      <c r="B99" s="7" t="s">
        <v>103</v>
      </c>
      <c r="C99" s="8" t="s">
        <v>14</v>
      </c>
      <c r="D99" s="8" t="s">
        <v>105</v>
      </c>
      <c r="E99" s="9">
        <v>7.244394815601427E-3</v>
      </c>
      <c r="F99" s="9">
        <v>2.583329077522387E-3</v>
      </c>
      <c r="G99" s="9">
        <v>5.0939880909720986E-2</v>
      </c>
    </row>
    <row r="100" spans="2:7" ht="16.5" thickBot="1" x14ac:dyDescent="0.3">
      <c r="B100" s="7" t="s">
        <v>103</v>
      </c>
      <c r="C100" s="8" t="s">
        <v>14</v>
      </c>
      <c r="D100" s="8" t="s">
        <v>106</v>
      </c>
      <c r="E100" s="9">
        <v>1.9857461116029911E-2</v>
      </c>
      <c r="F100" s="9">
        <v>1.8555504946193641E-2</v>
      </c>
      <c r="G100" s="9">
        <v>0.14455972210000001</v>
      </c>
    </row>
    <row r="101" spans="2:7" ht="32.25" thickBot="1" x14ac:dyDescent="0.3">
      <c r="B101" s="7" t="s">
        <v>103</v>
      </c>
      <c r="C101" s="8" t="s">
        <v>14</v>
      </c>
      <c r="D101" s="8" t="s">
        <v>107</v>
      </c>
      <c r="E101" s="9">
        <v>0.27193063798764716</v>
      </c>
      <c r="F101" s="9">
        <v>0.1176602318491469</v>
      </c>
      <c r="G101" s="9">
        <v>2.019405530893287</v>
      </c>
    </row>
    <row r="102" spans="2:7" ht="16.5" thickBot="1" x14ac:dyDescent="0.3">
      <c r="B102" s="7" t="s">
        <v>103</v>
      </c>
      <c r="C102" s="8" t="s">
        <v>14</v>
      </c>
      <c r="D102" s="8" t="s">
        <v>108</v>
      </c>
      <c r="E102" s="9">
        <v>0.28375701238505241</v>
      </c>
      <c r="F102" s="9">
        <v>0.11655779429456194</v>
      </c>
      <c r="G102" s="9">
        <v>2.1028285398480695</v>
      </c>
    </row>
    <row r="103" spans="2:7" ht="16.5" thickBot="1" x14ac:dyDescent="0.3">
      <c r="B103" s="7" t="s">
        <v>103</v>
      </c>
      <c r="C103" s="8" t="s">
        <v>14</v>
      </c>
      <c r="D103" s="8" t="s">
        <v>109</v>
      </c>
      <c r="E103" s="9">
        <v>1.4551258785891245E-2</v>
      </c>
      <c r="F103" s="9">
        <v>6.5032301216175507E-3</v>
      </c>
      <c r="G103" s="9">
        <v>9.6875168836000003E-2</v>
      </c>
    </row>
    <row r="104" spans="2:7" ht="16.5" thickBot="1" x14ac:dyDescent="0.3">
      <c r="B104" s="7" t="s">
        <v>103</v>
      </c>
      <c r="C104" s="8" t="s">
        <v>14</v>
      </c>
      <c r="D104" s="8" t="s">
        <v>110</v>
      </c>
      <c r="E104" s="9">
        <v>0.4300090896247093</v>
      </c>
      <c r="F104" s="9">
        <v>0.14790065108741232</v>
      </c>
      <c r="G104" s="9">
        <v>2.9444467714</v>
      </c>
    </row>
    <row r="105" spans="2:7" ht="16.5" thickBot="1" x14ac:dyDescent="0.3">
      <c r="B105" s="7" t="s">
        <v>103</v>
      </c>
      <c r="C105" s="8" t="s">
        <v>14</v>
      </c>
      <c r="D105" s="8" t="s">
        <v>111</v>
      </c>
      <c r="E105" s="9">
        <v>0.11459521180637194</v>
      </c>
      <c r="F105" s="9">
        <v>5.9809344857682016E-2</v>
      </c>
      <c r="G105" s="9">
        <v>0.77805012418183583</v>
      </c>
    </row>
    <row r="106" spans="2:7" ht="16.5" thickBot="1" x14ac:dyDescent="0.3">
      <c r="B106" s="7" t="s">
        <v>103</v>
      </c>
      <c r="C106" s="8" t="s">
        <v>14</v>
      </c>
      <c r="D106" s="8" t="s">
        <v>112</v>
      </c>
      <c r="E106" s="9">
        <v>7.0763428679574025E-2</v>
      </c>
      <c r="F106" s="9">
        <v>3.9269269835152075E-2</v>
      </c>
      <c r="G106" s="9">
        <v>0.51272781771669995</v>
      </c>
    </row>
    <row r="107" spans="2:7" ht="16.5" thickBot="1" x14ac:dyDescent="0.3">
      <c r="B107" s="7" t="s">
        <v>103</v>
      </c>
      <c r="C107" s="8" t="s">
        <v>14</v>
      </c>
      <c r="D107" s="8" t="s">
        <v>113</v>
      </c>
      <c r="E107" s="9">
        <v>4.9804779743830838E-2</v>
      </c>
      <c r="F107" s="9">
        <v>4.1717736855621287E-2</v>
      </c>
      <c r="G107" s="9">
        <v>0.38413276512371802</v>
      </c>
    </row>
    <row r="108" spans="2:7" ht="16.5" thickBot="1" x14ac:dyDescent="0.3">
      <c r="B108" s="7" t="s">
        <v>103</v>
      </c>
      <c r="C108" s="8" t="s">
        <v>14</v>
      </c>
      <c r="D108" s="8" t="s">
        <v>114</v>
      </c>
      <c r="E108" s="9">
        <v>0.73616411298304585</v>
      </c>
      <c r="F108" s="9">
        <v>0.31203390870498732</v>
      </c>
      <c r="G108" s="9">
        <v>5.4622909634515295</v>
      </c>
    </row>
    <row r="109" spans="2:7" ht="32.25" thickBot="1" x14ac:dyDescent="0.3">
      <c r="B109" s="7" t="s">
        <v>103</v>
      </c>
      <c r="C109" s="8" t="s">
        <v>14</v>
      </c>
      <c r="D109" s="8" t="s">
        <v>115</v>
      </c>
      <c r="E109" s="9">
        <v>5.1456051031630638E-2</v>
      </c>
      <c r="F109" s="9">
        <v>2.600017074235704E-2</v>
      </c>
      <c r="G109" s="9">
        <v>0.38252612699456096</v>
      </c>
    </row>
    <row r="110" spans="2:7" ht="16.5" thickBot="1" x14ac:dyDescent="0.3">
      <c r="B110" s="7" t="s">
        <v>103</v>
      </c>
      <c r="C110" s="8" t="s">
        <v>14</v>
      </c>
      <c r="D110" s="8" t="s">
        <v>116</v>
      </c>
      <c r="E110" s="9">
        <v>0.54858540921279597</v>
      </c>
      <c r="F110" s="9">
        <v>0.52611325227751016</v>
      </c>
      <c r="G110" s="9">
        <v>6.1368370822680012</v>
      </c>
    </row>
    <row r="111" spans="2:7" ht="16.5" thickBot="1" x14ac:dyDescent="0.3">
      <c r="B111" s="7" t="s">
        <v>103</v>
      </c>
      <c r="C111" s="8" t="s">
        <v>16</v>
      </c>
      <c r="D111" s="8" t="s">
        <v>117</v>
      </c>
      <c r="E111" s="9">
        <v>0.71995823736546904</v>
      </c>
      <c r="F111" s="9">
        <v>0.44951127649324174</v>
      </c>
      <c r="G111" s="9">
        <v>4.6015320044621992</v>
      </c>
    </row>
    <row r="112" spans="2:7" ht="16.5" thickBot="1" x14ac:dyDescent="0.3">
      <c r="B112" s="7" t="s">
        <v>103</v>
      </c>
      <c r="C112" s="8" t="s">
        <v>16</v>
      </c>
      <c r="D112" s="8" t="s">
        <v>118</v>
      </c>
      <c r="E112" s="9">
        <v>0.28245594996863688</v>
      </c>
      <c r="F112" s="9">
        <v>0.21184690937049225</v>
      </c>
      <c r="G112" s="9">
        <v>2.0273086696728004</v>
      </c>
    </row>
    <row r="113" spans="2:7" ht="16.5" thickBot="1" x14ac:dyDescent="0.3">
      <c r="B113" s="7" t="s">
        <v>103</v>
      </c>
      <c r="C113" s="8" t="s">
        <v>14</v>
      </c>
      <c r="D113" s="8" t="s">
        <v>119</v>
      </c>
      <c r="E113" s="9">
        <v>0</v>
      </c>
      <c r="F113" s="9">
        <v>0</v>
      </c>
      <c r="G113" s="9">
        <v>10.383754694289092</v>
      </c>
    </row>
    <row r="114" spans="2:7" ht="16.5" thickBot="1" x14ac:dyDescent="0.3">
      <c r="B114" s="7" t="s">
        <v>103</v>
      </c>
      <c r="C114" s="8" t="s">
        <v>14</v>
      </c>
      <c r="D114" s="8" t="s">
        <v>120</v>
      </c>
      <c r="E114" s="9">
        <v>0</v>
      </c>
      <c r="F114" s="9">
        <v>0</v>
      </c>
      <c r="G114" s="9">
        <v>4.3823482828038696</v>
      </c>
    </row>
    <row r="115" spans="2:7" ht="16.5" thickBot="1" x14ac:dyDescent="0.3">
      <c r="B115" s="7" t="s">
        <v>103</v>
      </c>
      <c r="C115" s="8" t="s">
        <v>16</v>
      </c>
      <c r="D115" s="8" t="s">
        <v>121</v>
      </c>
      <c r="E115" s="9">
        <v>0</v>
      </c>
      <c r="F115" s="9">
        <v>0</v>
      </c>
      <c r="G115" s="9">
        <v>0</v>
      </c>
    </row>
    <row r="116" spans="2:7" ht="16.5" thickBot="1" x14ac:dyDescent="0.3">
      <c r="B116" s="7" t="s">
        <v>103</v>
      </c>
      <c r="C116" s="8" t="s">
        <v>16</v>
      </c>
      <c r="D116" s="8" t="s">
        <v>122</v>
      </c>
      <c r="E116" s="9">
        <v>0</v>
      </c>
      <c r="F116" s="9">
        <v>0</v>
      </c>
      <c r="G116" s="9">
        <v>0</v>
      </c>
    </row>
    <row r="117" spans="2:7" ht="16.5" thickBot="1" x14ac:dyDescent="0.3">
      <c r="B117" s="7" t="s">
        <v>103</v>
      </c>
      <c r="C117" s="8" t="s">
        <v>16</v>
      </c>
      <c r="D117" s="8" t="s">
        <v>123</v>
      </c>
      <c r="E117" s="9">
        <v>3.2296260723341207E-3</v>
      </c>
      <c r="F117" s="9">
        <v>1.8752666846137188E-3</v>
      </c>
      <c r="G117" s="9">
        <v>2.1979542811505003E-2</v>
      </c>
    </row>
    <row r="118" spans="2:7" ht="16.5" thickBot="1" x14ac:dyDescent="0.3">
      <c r="B118" s="7" t="s">
        <v>103</v>
      </c>
      <c r="C118" s="8" t="s">
        <v>16</v>
      </c>
      <c r="D118" s="8" t="s">
        <v>124</v>
      </c>
      <c r="E118" s="9">
        <v>0</v>
      </c>
      <c r="F118" s="9">
        <v>0</v>
      </c>
      <c r="G118" s="9">
        <v>1.8536433261698997E-2</v>
      </c>
    </row>
    <row r="119" spans="2:7" ht="16.5" thickBot="1" x14ac:dyDescent="0.3">
      <c r="B119" s="7" t="s">
        <v>103</v>
      </c>
      <c r="C119" s="8" t="s">
        <v>16</v>
      </c>
      <c r="D119" s="8" t="s">
        <v>73</v>
      </c>
      <c r="E119" s="9">
        <v>0</v>
      </c>
      <c r="F119" s="9">
        <v>0</v>
      </c>
      <c r="G119" s="9">
        <v>4.5002687619039992E-2</v>
      </c>
    </row>
    <row r="120" spans="2:7" ht="16.5" thickBot="1" x14ac:dyDescent="0.3">
      <c r="B120" s="7" t="s">
        <v>103</v>
      </c>
      <c r="C120" s="8" t="s">
        <v>16</v>
      </c>
      <c r="D120" s="8" t="s">
        <v>125</v>
      </c>
      <c r="E120" s="9">
        <v>0</v>
      </c>
      <c r="F120" s="9">
        <v>0</v>
      </c>
      <c r="G120" s="9">
        <v>0</v>
      </c>
    </row>
    <row r="121" spans="2:7" ht="16.5" thickBot="1" x14ac:dyDescent="0.3">
      <c r="B121" s="7" t="s">
        <v>103</v>
      </c>
      <c r="C121" s="8" t="s">
        <v>14</v>
      </c>
      <c r="D121" s="8" t="s">
        <v>70</v>
      </c>
      <c r="E121" s="9">
        <v>0</v>
      </c>
      <c r="F121" s="9">
        <v>0</v>
      </c>
      <c r="G121" s="9">
        <v>20.818856791300998</v>
      </c>
    </row>
    <row r="122" spans="2:7" ht="16.5" thickBot="1" x14ac:dyDescent="0.3">
      <c r="B122" s="7" t="s">
        <v>103</v>
      </c>
      <c r="C122" s="8" t="s">
        <v>14</v>
      </c>
      <c r="D122" s="8" t="s">
        <v>126</v>
      </c>
      <c r="E122" s="9">
        <v>0.24056668761228273</v>
      </c>
      <c r="F122" s="9">
        <v>0</v>
      </c>
      <c r="G122" s="9">
        <v>38.467587508946004</v>
      </c>
    </row>
    <row r="123" spans="2:7" ht="16.5" thickBot="1" x14ac:dyDescent="0.3">
      <c r="B123" s="7" t="s">
        <v>103</v>
      </c>
      <c r="C123" s="8" t="s">
        <v>14</v>
      </c>
      <c r="D123" s="8" t="s">
        <v>127</v>
      </c>
      <c r="E123" s="9">
        <v>3.2072551266610096</v>
      </c>
      <c r="F123" s="9">
        <v>0.47454459865232662</v>
      </c>
      <c r="G123" s="9">
        <v>15.82167968904081</v>
      </c>
    </row>
    <row r="124" spans="2:7" ht="16.5" thickBot="1" x14ac:dyDescent="0.3">
      <c r="B124" s="7" t="s">
        <v>103</v>
      </c>
      <c r="C124" s="8" t="s">
        <v>16</v>
      </c>
      <c r="D124" s="8" t="s">
        <v>128</v>
      </c>
      <c r="E124" s="9">
        <v>1.7819634572243299E-3</v>
      </c>
      <c r="F124" s="9">
        <v>5.1023680676988588E-4</v>
      </c>
      <c r="G124" s="9">
        <v>8.1976300968200008E-3</v>
      </c>
    </row>
    <row r="125" spans="2:7" ht="16.5" thickBot="1" x14ac:dyDescent="0.3">
      <c r="B125" s="7" t="s">
        <v>103</v>
      </c>
      <c r="C125" s="8" t="s">
        <v>16</v>
      </c>
      <c r="D125" s="8" t="s">
        <v>74</v>
      </c>
      <c r="E125" s="9">
        <v>4.1992729971780711E-2</v>
      </c>
      <c r="F125" s="9">
        <v>1.2474180448202872E-2</v>
      </c>
      <c r="G125" s="9">
        <v>0.1980553256982</v>
      </c>
    </row>
    <row r="126" spans="2:7" ht="16.5" thickBot="1" x14ac:dyDescent="0.3">
      <c r="B126" s="7" t="s">
        <v>103</v>
      </c>
      <c r="C126" s="8" t="s">
        <v>16</v>
      </c>
      <c r="D126" s="8" t="s">
        <v>129</v>
      </c>
      <c r="E126" s="9">
        <v>0</v>
      </c>
      <c r="F126" s="9">
        <v>0</v>
      </c>
      <c r="G126" s="9">
        <v>0</v>
      </c>
    </row>
    <row r="127" spans="2:7" ht="16.5" thickBot="1" x14ac:dyDescent="0.3">
      <c r="B127" s="7" t="s">
        <v>103</v>
      </c>
      <c r="C127" s="8" t="s">
        <v>14</v>
      </c>
      <c r="D127" s="8" t="s">
        <v>130</v>
      </c>
      <c r="E127" s="9">
        <v>0.28662976140710489</v>
      </c>
      <c r="F127" s="9">
        <v>0.16308420805823828</v>
      </c>
      <c r="G127" s="9">
        <v>1.9276473130108058</v>
      </c>
    </row>
    <row r="128" spans="2:7" ht="16.5" thickBot="1" x14ac:dyDescent="0.3">
      <c r="B128" s="7" t="s">
        <v>103</v>
      </c>
      <c r="C128" s="8" t="s">
        <v>14</v>
      </c>
      <c r="D128" s="8" t="s">
        <v>131</v>
      </c>
      <c r="E128" s="9">
        <v>0.70780437073855029</v>
      </c>
      <c r="F128" s="9">
        <v>0.46719088692741567</v>
      </c>
      <c r="G128" s="9">
        <v>4.8173723343980015</v>
      </c>
    </row>
    <row r="129" spans="2:7" ht="16.5" thickBot="1" x14ac:dyDescent="0.3">
      <c r="B129" s="7" t="s">
        <v>103</v>
      </c>
      <c r="C129" s="8" t="s">
        <v>16</v>
      </c>
      <c r="D129" s="8" t="s">
        <v>132</v>
      </c>
      <c r="E129" s="9">
        <v>0.56456792877881301</v>
      </c>
      <c r="F129" s="9">
        <v>0.39267056960068053</v>
      </c>
      <c r="G129" s="9">
        <v>3.7931355664230004</v>
      </c>
    </row>
    <row r="130" spans="2:7" ht="16.5" thickBot="1" x14ac:dyDescent="0.3">
      <c r="B130" s="7" t="s">
        <v>103</v>
      </c>
      <c r="C130" s="8" t="s">
        <v>16</v>
      </c>
      <c r="D130" s="8" t="s">
        <v>133</v>
      </c>
      <c r="E130" s="9">
        <v>6.2425807455450302E-2</v>
      </c>
      <c r="F130" s="9">
        <v>4.3418650124771301E-2</v>
      </c>
      <c r="G130" s="9">
        <v>0.41941728966809994</v>
      </c>
    </row>
    <row r="131" spans="2:7" ht="16.5" thickBot="1" x14ac:dyDescent="0.3">
      <c r="B131" s="7" t="s">
        <v>103</v>
      </c>
      <c r="C131" s="8" t="s">
        <v>16</v>
      </c>
      <c r="D131" s="8" t="s">
        <v>134</v>
      </c>
      <c r="E131" s="9">
        <v>2.7125742689682746E-2</v>
      </c>
      <c r="F131" s="9">
        <v>1.5667202393805636E-2</v>
      </c>
      <c r="G131" s="9">
        <v>0.11832068871027998</v>
      </c>
    </row>
    <row r="132" spans="2:7" ht="16.5" thickBot="1" x14ac:dyDescent="0.3">
      <c r="B132" s="7" t="s">
        <v>103</v>
      </c>
      <c r="C132" s="8" t="s">
        <v>14</v>
      </c>
      <c r="D132" s="8" t="s">
        <v>54</v>
      </c>
      <c r="E132" s="9">
        <v>4.7721344943382329</v>
      </c>
      <c r="F132" s="9">
        <v>-0.34513207983241834</v>
      </c>
      <c r="G132" s="9">
        <v>14.713580564971963</v>
      </c>
    </row>
    <row r="133" spans="2:7" ht="16.5" thickBot="1" x14ac:dyDescent="0.3">
      <c r="B133" s="7" t="s">
        <v>103</v>
      </c>
      <c r="C133" s="8" t="s">
        <v>14</v>
      </c>
      <c r="D133" s="8" t="s">
        <v>135</v>
      </c>
      <c r="E133" s="9">
        <v>0.49279904911582029</v>
      </c>
      <c r="F133" s="9">
        <v>0</v>
      </c>
      <c r="G133" s="9">
        <v>1.4898178102411668</v>
      </c>
    </row>
    <row r="134" spans="2:7" ht="16.5" thickBot="1" x14ac:dyDescent="0.3">
      <c r="B134" s="7" t="s">
        <v>103</v>
      </c>
      <c r="C134" s="8" t="s">
        <v>14</v>
      </c>
      <c r="D134" s="8" t="s">
        <v>34</v>
      </c>
      <c r="E134" s="9">
        <v>3.5551471576482858</v>
      </c>
      <c r="F134" s="9">
        <v>0.67232616656639566</v>
      </c>
      <c r="G134" s="9">
        <v>39.34091374032419</v>
      </c>
    </row>
    <row r="135" spans="2:7" ht="16.5" thickBot="1" x14ac:dyDescent="0.3">
      <c r="B135" s="7" t="s">
        <v>103</v>
      </c>
      <c r="C135" s="8" t="s">
        <v>14</v>
      </c>
      <c r="D135" s="8" t="s">
        <v>136</v>
      </c>
      <c r="E135" s="9">
        <v>1.3035919857428402</v>
      </c>
      <c r="F135" s="9">
        <v>0.2397272682080529</v>
      </c>
      <c r="G135" s="9">
        <v>11.064592849185432</v>
      </c>
    </row>
    <row r="136" spans="2:7" ht="16.5" thickBot="1" x14ac:dyDescent="0.3">
      <c r="B136" s="7" t="s">
        <v>103</v>
      </c>
      <c r="C136" s="8" t="s">
        <v>14</v>
      </c>
      <c r="D136" s="8" t="s">
        <v>137</v>
      </c>
      <c r="E136" s="9">
        <v>12.837265897666363</v>
      </c>
      <c r="F136" s="9">
        <v>-0.13063396053557147</v>
      </c>
      <c r="G136" s="9">
        <v>41.325939850967579</v>
      </c>
    </row>
    <row r="137" spans="2:7" ht="16.5" thickBot="1" x14ac:dyDescent="0.3">
      <c r="B137" s="7" t="s">
        <v>103</v>
      </c>
      <c r="C137" s="8" t="s">
        <v>14</v>
      </c>
      <c r="D137" s="8" t="s">
        <v>138</v>
      </c>
      <c r="E137" s="9">
        <v>0</v>
      </c>
      <c r="F137" s="9">
        <v>0</v>
      </c>
      <c r="G137" s="9">
        <v>0</v>
      </c>
    </row>
    <row r="138" spans="2:7" ht="16.5" thickBot="1" x14ac:dyDescent="0.3">
      <c r="B138" s="7" t="s">
        <v>103</v>
      </c>
      <c r="C138" s="8" t="s">
        <v>14</v>
      </c>
      <c r="D138" s="8" t="s">
        <v>139</v>
      </c>
      <c r="E138" s="9">
        <v>0</v>
      </c>
      <c r="F138" s="9">
        <v>0</v>
      </c>
      <c r="G138" s="9">
        <v>0</v>
      </c>
    </row>
    <row r="139" spans="2:7" ht="16.5" thickBot="1" x14ac:dyDescent="0.3">
      <c r="B139" s="7" t="s">
        <v>103</v>
      </c>
      <c r="C139" s="8" t="s">
        <v>14</v>
      </c>
      <c r="D139" s="8" t="s">
        <v>41</v>
      </c>
      <c r="E139" s="9">
        <v>3.5009897268613041E-3</v>
      </c>
      <c r="F139" s="9">
        <v>0</v>
      </c>
      <c r="G139" s="9">
        <v>9.5178873195250011E-3</v>
      </c>
    </row>
    <row r="140" spans="2:7" ht="16.5" thickBot="1" x14ac:dyDescent="0.3">
      <c r="B140" s="7" t="s">
        <v>103</v>
      </c>
      <c r="C140" s="8" t="s">
        <v>14</v>
      </c>
      <c r="D140" s="8" t="s">
        <v>140</v>
      </c>
      <c r="E140" s="9">
        <v>0.15055984698842656</v>
      </c>
      <c r="F140" s="9">
        <v>4.6857585087978458E-3</v>
      </c>
      <c r="G140" s="9">
        <v>0.86689067379526985</v>
      </c>
    </row>
    <row r="141" spans="2:7" ht="16.5" thickBot="1" x14ac:dyDescent="0.3">
      <c r="B141" s="7" t="s">
        <v>103</v>
      </c>
      <c r="C141" s="8" t="s">
        <v>14</v>
      </c>
      <c r="D141" s="8" t="s">
        <v>141</v>
      </c>
      <c r="E141" s="9">
        <v>40.300182823173706</v>
      </c>
      <c r="F141" s="9">
        <v>7.8100486882428486</v>
      </c>
      <c r="G141" s="9">
        <v>27.484803474355896</v>
      </c>
    </row>
    <row r="142" spans="2:7" ht="16.5" thickBot="1" x14ac:dyDescent="0.3">
      <c r="B142" s="7" t="s">
        <v>103</v>
      </c>
      <c r="C142" s="8" t="s">
        <v>14</v>
      </c>
      <c r="D142" s="8" t="s">
        <v>142</v>
      </c>
      <c r="E142" s="9">
        <v>2.7009001434329614</v>
      </c>
      <c r="F142" s="9">
        <v>2.3410775681181937</v>
      </c>
      <c r="G142" s="9">
        <v>17.063647008773199</v>
      </c>
    </row>
    <row r="143" spans="2:7" ht="16.5" thickBot="1" x14ac:dyDescent="0.3">
      <c r="B143" s="7" t="s">
        <v>103</v>
      </c>
      <c r="C143" s="8" t="s">
        <v>14</v>
      </c>
      <c r="D143" s="8" t="s">
        <v>143</v>
      </c>
      <c r="E143" s="9">
        <v>0.10409123318094191</v>
      </c>
      <c r="F143" s="9">
        <v>0.95100944528773723</v>
      </c>
      <c r="G143" s="9">
        <v>3.531740800856737</v>
      </c>
    </row>
    <row r="144" spans="2:7" ht="16.5" thickBot="1" x14ac:dyDescent="0.3">
      <c r="B144" s="7" t="s">
        <v>103</v>
      </c>
      <c r="C144" s="8" t="s">
        <v>14</v>
      </c>
      <c r="D144" s="8" t="s">
        <v>144</v>
      </c>
      <c r="E144" s="9">
        <v>4.0831030337886878</v>
      </c>
      <c r="F144" s="9">
        <v>0</v>
      </c>
      <c r="G144" s="9">
        <v>10.557336712772306</v>
      </c>
    </row>
    <row r="145" spans="2:7" ht="16.5" thickBot="1" x14ac:dyDescent="0.3">
      <c r="B145" s="7" t="s">
        <v>103</v>
      </c>
      <c r="C145" s="8" t="s">
        <v>14</v>
      </c>
      <c r="D145" s="8" t="s">
        <v>145</v>
      </c>
      <c r="E145" s="9">
        <v>3.55199876832198</v>
      </c>
      <c r="F145" s="9">
        <v>0.80734495718610511</v>
      </c>
      <c r="G145" s="9">
        <v>38.187851644505002</v>
      </c>
    </row>
    <row r="146" spans="2:7" ht="16.5" thickBot="1" x14ac:dyDescent="0.3">
      <c r="B146" s="7" t="s">
        <v>103</v>
      </c>
      <c r="C146" s="8" t="s">
        <v>14</v>
      </c>
      <c r="D146" s="8" t="s">
        <v>146</v>
      </c>
      <c r="E146" s="9">
        <v>1.9015339000187166</v>
      </c>
      <c r="F146" s="9">
        <v>1.1078635348464497E-2</v>
      </c>
      <c r="G146" s="9">
        <v>5.9686256938802993</v>
      </c>
    </row>
    <row r="147" spans="2:7" ht="16.5" thickBot="1" x14ac:dyDescent="0.3">
      <c r="B147" s="7" t="s">
        <v>103</v>
      </c>
      <c r="C147" s="8" t="s">
        <v>14</v>
      </c>
      <c r="D147" s="8" t="s">
        <v>49</v>
      </c>
      <c r="E147" s="9">
        <v>9.7438871217684617E-2</v>
      </c>
      <c r="F147" s="9">
        <v>0.15999846525298267</v>
      </c>
      <c r="G147" s="9">
        <v>5.2241146812148003</v>
      </c>
    </row>
    <row r="148" spans="2:7" ht="16.5" thickBot="1" x14ac:dyDescent="0.3">
      <c r="B148" s="7" t="s">
        <v>103</v>
      </c>
      <c r="C148" s="8" t="s">
        <v>14</v>
      </c>
      <c r="D148" s="8" t="s">
        <v>51</v>
      </c>
      <c r="E148" s="9">
        <v>7.4730408674980719E-3</v>
      </c>
      <c r="F148" s="9">
        <v>1.4073555108459226E-2</v>
      </c>
      <c r="G148" s="9">
        <v>0.40465772612458994</v>
      </c>
    </row>
    <row r="149" spans="2:7" ht="16.5" thickBot="1" x14ac:dyDescent="0.3">
      <c r="B149" s="7" t="s">
        <v>103</v>
      </c>
      <c r="C149" s="8" t="s">
        <v>14</v>
      </c>
      <c r="D149" s="8" t="s">
        <v>147</v>
      </c>
      <c r="E149" s="9">
        <v>-0.21151875279146015</v>
      </c>
      <c r="F149" s="9">
        <v>1.9463829471685296E-3</v>
      </c>
      <c r="G149" s="9">
        <v>1.2327579151753207</v>
      </c>
    </row>
    <row r="150" spans="2:7" ht="16.5" thickBot="1" x14ac:dyDescent="0.3">
      <c r="B150" s="7" t="s">
        <v>103</v>
      </c>
      <c r="C150" s="8" t="s">
        <v>14</v>
      </c>
      <c r="D150" s="8" t="s">
        <v>28</v>
      </c>
      <c r="E150" s="9">
        <v>1.2446157584962414</v>
      </c>
      <c r="F150" s="9">
        <v>7.3672454846646113E-2</v>
      </c>
      <c r="G150" s="9">
        <v>14.123355013515509</v>
      </c>
    </row>
    <row r="151" spans="2:7" ht="16.5" thickBot="1" x14ac:dyDescent="0.3">
      <c r="B151" s="7" t="s">
        <v>103</v>
      </c>
      <c r="C151" s="8" t="s">
        <v>14</v>
      </c>
      <c r="D151" s="8" t="s">
        <v>37</v>
      </c>
      <c r="E151" s="9">
        <v>0</v>
      </c>
      <c r="F151" s="9">
        <v>0</v>
      </c>
      <c r="G151" s="9">
        <v>0</v>
      </c>
    </row>
    <row r="152" spans="2:7" ht="16.5" thickBot="1" x14ac:dyDescent="0.3">
      <c r="B152" s="7" t="s">
        <v>103</v>
      </c>
      <c r="C152" s="8" t="s">
        <v>14</v>
      </c>
      <c r="D152" s="8" t="s">
        <v>42</v>
      </c>
      <c r="E152" s="9">
        <v>1.7982443942173066E-2</v>
      </c>
      <c r="F152" s="9">
        <v>1.3032714412387984E-2</v>
      </c>
      <c r="G152" s="9">
        <v>0.30331138621057396</v>
      </c>
    </row>
    <row r="153" spans="2:7" ht="16.5" thickBot="1" x14ac:dyDescent="0.3">
      <c r="B153" s="7" t="s">
        <v>103</v>
      </c>
      <c r="C153" s="8" t="s">
        <v>14</v>
      </c>
      <c r="D153" s="8" t="s">
        <v>47</v>
      </c>
      <c r="E153" s="9">
        <v>0.52228651924571057</v>
      </c>
      <c r="F153" s="9">
        <v>0.28224225387028357</v>
      </c>
      <c r="G153" s="9">
        <v>2.4059434424152766</v>
      </c>
    </row>
    <row r="154" spans="2:7" ht="16.5" thickBot="1" x14ac:dyDescent="0.3">
      <c r="B154" s="7" t="s">
        <v>103</v>
      </c>
      <c r="C154" s="8" t="s">
        <v>14</v>
      </c>
      <c r="D154" s="8" t="s">
        <v>50</v>
      </c>
      <c r="E154" s="9">
        <v>1.3251165107320618E-3</v>
      </c>
      <c r="F154" s="9">
        <v>4.3239170538738464E-3</v>
      </c>
      <c r="G154" s="9">
        <v>7.5807136573171993E-2</v>
      </c>
    </row>
    <row r="155" spans="2:7" ht="16.5" thickBot="1" x14ac:dyDescent="0.3">
      <c r="B155" s="7" t="s">
        <v>103</v>
      </c>
      <c r="C155" s="8" t="s">
        <v>16</v>
      </c>
      <c r="D155" s="8" t="s">
        <v>148</v>
      </c>
      <c r="E155" s="9">
        <v>9.8471611043131138E-2</v>
      </c>
      <c r="F155" s="9">
        <v>0.14104188697500661</v>
      </c>
      <c r="G155" s="9">
        <v>0.66656525590365789</v>
      </c>
    </row>
    <row r="156" spans="2:7" ht="16.5" thickBot="1" x14ac:dyDescent="0.3">
      <c r="B156" s="7" t="s">
        <v>103</v>
      </c>
      <c r="C156" s="8" t="s">
        <v>16</v>
      </c>
      <c r="D156" s="8" t="s">
        <v>56</v>
      </c>
      <c r="E156" s="9">
        <v>0.24808696144459239</v>
      </c>
      <c r="F156" s="9">
        <v>3.0829261122030953</v>
      </c>
      <c r="G156" s="9">
        <v>11.154098160055435</v>
      </c>
    </row>
    <row r="157" spans="2:7" ht="16.5" thickBot="1" x14ac:dyDescent="0.3">
      <c r="B157" s="7" t="s">
        <v>103</v>
      </c>
      <c r="C157" s="8" t="s">
        <v>16</v>
      </c>
      <c r="D157" s="8" t="s">
        <v>149</v>
      </c>
      <c r="E157" s="9">
        <v>0</v>
      </c>
      <c r="F157" s="9">
        <v>0</v>
      </c>
      <c r="G157" s="9">
        <v>0</v>
      </c>
    </row>
    <row r="158" spans="2:7" ht="16.5" thickBot="1" x14ac:dyDescent="0.3">
      <c r="B158" s="7" t="s">
        <v>103</v>
      </c>
      <c r="C158" s="8" t="s">
        <v>16</v>
      </c>
      <c r="D158" s="8" t="s">
        <v>150</v>
      </c>
      <c r="E158" s="9">
        <v>0</v>
      </c>
      <c r="F158" s="9">
        <v>0</v>
      </c>
      <c r="G158" s="9">
        <v>0</v>
      </c>
    </row>
    <row r="159" spans="2:7" ht="16.5" thickBot="1" x14ac:dyDescent="0.3">
      <c r="B159" s="7" t="s">
        <v>103</v>
      </c>
      <c r="C159" s="8" t="s">
        <v>14</v>
      </c>
      <c r="D159" s="8" t="s">
        <v>151</v>
      </c>
      <c r="E159" s="9">
        <v>0</v>
      </c>
      <c r="F159" s="9">
        <v>9.4287136779653793E-2</v>
      </c>
      <c r="G159" s="9">
        <v>1.2502605099003861</v>
      </c>
    </row>
    <row r="160" spans="2:7" ht="16.5" thickBot="1" x14ac:dyDescent="0.3">
      <c r="B160" s="7" t="s">
        <v>103</v>
      </c>
      <c r="C160" s="8" t="s">
        <v>14</v>
      </c>
      <c r="D160" s="8" t="s">
        <v>152</v>
      </c>
      <c r="E160" s="9">
        <v>1.0365445379290333E-2</v>
      </c>
      <c r="F160" s="9">
        <v>1.7885338029537815E-3</v>
      </c>
      <c r="G160" s="9">
        <v>0.1001773583324</v>
      </c>
    </row>
    <row r="161" spans="2:7" ht="16.5" thickBot="1" x14ac:dyDescent="0.3">
      <c r="B161" s="7" t="s">
        <v>103</v>
      </c>
      <c r="C161" s="8" t="s">
        <v>14</v>
      </c>
      <c r="D161" s="8" t="s">
        <v>153</v>
      </c>
      <c r="E161" s="9">
        <v>3.0848230958384293E-2</v>
      </c>
      <c r="F161" s="9">
        <v>3.3927593892291323E-2</v>
      </c>
      <c r="G161" s="9">
        <v>0.191113835552228</v>
      </c>
    </row>
    <row r="162" spans="2:7" ht="16.5" thickBot="1" x14ac:dyDescent="0.3">
      <c r="B162" s="7" t="s">
        <v>103</v>
      </c>
      <c r="C162" s="8" t="s">
        <v>14</v>
      </c>
      <c r="D162" s="8" t="s">
        <v>154</v>
      </c>
      <c r="E162" s="9">
        <v>0</v>
      </c>
      <c r="F162" s="9">
        <v>3.7364547860403063E-4</v>
      </c>
      <c r="G162" s="9">
        <v>4.6120620485434E-2</v>
      </c>
    </row>
    <row r="163" spans="2:7" ht="16.5" thickBot="1" x14ac:dyDescent="0.3">
      <c r="B163" s="7" t="s">
        <v>103</v>
      </c>
      <c r="C163" s="8" t="s">
        <v>14</v>
      </c>
      <c r="D163" s="8" t="s">
        <v>155</v>
      </c>
      <c r="E163" s="9">
        <v>0</v>
      </c>
      <c r="F163" s="9">
        <v>6.0041515238409157E-2</v>
      </c>
      <c r="G163" s="9">
        <v>0.29654574234622</v>
      </c>
    </row>
    <row r="164" spans="2:7" ht="16.5" thickBot="1" x14ac:dyDescent="0.3">
      <c r="B164" s="7" t="s">
        <v>103</v>
      </c>
      <c r="C164" s="8" t="s">
        <v>14</v>
      </c>
      <c r="D164" s="8" t="s">
        <v>156</v>
      </c>
      <c r="E164" s="9">
        <v>0</v>
      </c>
      <c r="F164" s="9">
        <v>7.3761163212378517E-3</v>
      </c>
      <c r="G164" s="9">
        <v>0.12063247191206999</v>
      </c>
    </row>
    <row r="165" spans="2:7" ht="16.5" thickBot="1" x14ac:dyDescent="0.3">
      <c r="B165" s="7" t="s">
        <v>103</v>
      </c>
      <c r="C165" s="8" t="s">
        <v>14</v>
      </c>
      <c r="D165" s="8" t="s">
        <v>157</v>
      </c>
      <c r="E165" s="9">
        <v>6.3210634881724365E-3</v>
      </c>
      <c r="F165" s="9">
        <v>-5.6829198828924959E-3</v>
      </c>
      <c r="G165" s="9">
        <v>0.97953192711132009</v>
      </c>
    </row>
    <row r="166" spans="2:7" ht="16.5" thickBot="1" x14ac:dyDescent="0.3">
      <c r="B166" s="7" t="s">
        <v>103</v>
      </c>
      <c r="C166" s="8" t="s">
        <v>14</v>
      </c>
      <c r="D166" s="8" t="s">
        <v>48</v>
      </c>
      <c r="E166" s="9">
        <v>0</v>
      </c>
      <c r="F166" s="9">
        <v>5.7581360669095366E-4</v>
      </c>
      <c r="G166" s="9">
        <v>1.276526239737E-3</v>
      </c>
    </row>
    <row r="167" spans="2:7" ht="16.5" thickBot="1" x14ac:dyDescent="0.3">
      <c r="B167" s="7" t="s">
        <v>103</v>
      </c>
      <c r="C167" s="8" t="s">
        <v>16</v>
      </c>
      <c r="D167" s="8" t="s">
        <v>59</v>
      </c>
      <c r="E167" s="9">
        <v>0.73870899374885035</v>
      </c>
      <c r="F167" s="9">
        <v>0.5812600365601116</v>
      </c>
      <c r="G167" s="9">
        <v>5.6107341923156993</v>
      </c>
    </row>
    <row r="168" spans="2:7" ht="16.5" thickBot="1" x14ac:dyDescent="0.3">
      <c r="B168" s="7" t="s">
        <v>103</v>
      </c>
      <c r="C168" s="8" t="s">
        <v>14</v>
      </c>
      <c r="D168" s="8" t="s">
        <v>158</v>
      </c>
      <c r="E168" s="9">
        <v>1.0776204036745523</v>
      </c>
      <c r="F168" s="9">
        <v>0.55578028656696687</v>
      </c>
      <c r="G168" s="9">
        <v>7.2971142317810003</v>
      </c>
    </row>
    <row r="169" spans="2:7" ht="16.5" thickBot="1" x14ac:dyDescent="0.3">
      <c r="B169" s="7" t="s">
        <v>103</v>
      </c>
      <c r="C169" s="8" t="s">
        <v>14</v>
      </c>
      <c r="D169" s="8" t="s">
        <v>159</v>
      </c>
      <c r="E169" s="9">
        <v>1.3469448965507896E-2</v>
      </c>
      <c r="F169" s="9">
        <v>5.0754320409994108E-3</v>
      </c>
      <c r="G169" s="9">
        <v>9.9493901799109968E-2</v>
      </c>
    </row>
    <row r="170" spans="2:7" ht="16.5" thickBot="1" x14ac:dyDescent="0.3">
      <c r="B170" s="7" t="s">
        <v>103</v>
      </c>
      <c r="C170" s="8" t="s">
        <v>14</v>
      </c>
      <c r="D170" s="8" t="s">
        <v>160</v>
      </c>
      <c r="E170" s="9">
        <v>9.0222909941039847E-2</v>
      </c>
      <c r="F170" s="9">
        <v>9.4127436204278325E-2</v>
      </c>
      <c r="G170" s="9">
        <v>1.8301204640000002</v>
      </c>
    </row>
    <row r="171" spans="2:7" ht="16.5" thickBot="1" x14ac:dyDescent="0.3">
      <c r="B171" s="7" t="s">
        <v>103</v>
      </c>
      <c r="C171" s="8" t="s">
        <v>14</v>
      </c>
      <c r="D171" s="8" t="s">
        <v>161</v>
      </c>
      <c r="E171" s="9">
        <v>1.5215715262009689E-2</v>
      </c>
      <c r="F171" s="9">
        <v>4.4661714858216786E-3</v>
      </c>
      <c r="G171" s="9">
        <v>0.11149605408992</v>
      </c>
    </row>
    <row r="172" spans="2:7" ht="16.5" thickBot="1" x14ac:dyDescent="0.3">
      <c r="B172" s="7" t="s">
        <v>103</v>
      </c>
      <c r="C172" s="8" t="s">
        <v>16</v>
      </c>
      <c r="D172" s="8" t="s">
        <v>61</v>
      </c>
      <c r="E172" s="9">
        <v>1.1083879955405935E-2</v>
      </c>
      <c r="F172" s="9">
        <v>1.7204591585970089E-3</v>
      </c>
      <c r="G172" s="9">
        <v>4.7097569842512996E-2</v>
      </c>
    </row>
    <row r="173" spans="2:7" ht="16.5" thickBot="1" x14ac:dyDescent="0.3">
      <c r="B173" s="7" t="s">
        <v>103</v>
      </c>
      <c r="C173" s="8" t="s">
        <v>16</v>
      </c>
      <c r="D173" s="8" t="s">
        <v>162</v>
      </c>
      <c r="E173" s="9">
        <v>2.5124627108082105E-3</v>
      </c>
      <c r="F173" s="9">
        <v>3.8998883954307001E-4</v>
      </c>
      <c r="G173" s="9">
        <v>1.0675944567704E-2</v>
      </c>
    </row>
    <row r="174" spans="2:7" ht="16.5" thickBot="1" x14ac:dyDescent="0.3">
      <c r="B174" s="7" t="s">
        <v>103</v>
      </c>
      <c r="C174" s="8" t="s">
        <v>16</v>
      </c>
      <c r="D174" s="8" t="s">
        <v>64</v>
      </c>
      <c r="E174" s="9">
        <v>0</v>
      </c>
      <c r="F174" s="9">
        <v>6.4472960238176266E-4</v>
      </c>
      <c r="G174" s="9">
        <v>1.7649473006074001E-2</v>
      </c>
    </row>
    <row r="175" spans="2:7" ht="16.5" thickBot="1" x14ac:dyDescent="0.3">
      <c r="B175" s="7" t="s">
        <v>103</v>
      </c>
      <c r="C175" s="8" t="s">
        <v>16</v>
      </c>
      <c r="D175" s="8" t="s">
        <v>65</v>
      </c>
      <c r="E175" s="9">
        <v>0</v>
      </c>
      <c r="F175" s="9">
        <v>8.1000382224647952E-3</v>
      </c>
      <c r="G175" s="9">
        <v>0.22173854810983001</v>
      </c>
    </row>
    <row r="176" spans="2:7" ht="16.5" thickBot="1" x14ac:dyDescent="0.3">
      <c r="B176" s="7" t="s">
        <v>103</v>
      </c>
      <c r="C176" s="8" t="s">
        <v>16</v>
      </c>
      <c r="D176" s="8" t="s">
        <v>163</v>
      </c>
      <c r="E176" s="9">
        <v>8.7695024382736637</v>
      </c>
      <c r="F176" s="9">
        <v>0</v>
      </c>
      <c r="G176" s="9">
        <v>24.175989214739634</v>
      </c>
    </row>
    <row r="177" spans="2:7" ht="16.5" thickBot="1" x14ac:dyDescent="0.3">
      <c r="B177" s="7" t="s">
        <v>103</v>
      </c>
      <c r="C177" s="8" t="s">
        <v>16</v>
      </c>
      <c r="D177" s="8" t="s">
        <v>164</v>
      </c>
      <c r="E177" s="9">
        <v>0</v>
      </c>
      <c r="F177" s="9">
        <v>0</v>
      </c>
      <c r="G177" s="9">
        <v>0</v>
      </c>
    </row>
    <row r="178" spans="2:7" ht="16.5" thickBot="1" x14ac:dyDescent="0.3">
      <c r="B178" s="7" t="s">
        <v>103</v>
      </c>
      <c r="C178" s="8" t="s">
        <v>16</v>
      </c>
      <c r="D178" s="8" t="s">
        <v>165</v>
      </c>
      <c r="E178" s="9">
        <v>0</v>
      </c>
      <c r="F178" s="9">
        <v>0</v>
      </c>
      <c r="G178" s="9">
        <v>0</v>
      </c>
    </row>
    <row r="179" spans="2:7" ht="16.5" thickBot="1" x14ac:dyDescent="0.3">
      <c r="B179" s="7" t="s">
        <v>103</v>
      </c>
      <c r="C179" s="8" t="s">
        <v>16</v>
      </c>
      <c r="D179" s="8" t="s">
        <v>166</v>
      </c>
      <c r="E179" s="9">
        <v>4.2265471688743785</v>
      </c>
      <c r="F179" s="9">
        <v>0.65206795714896759</v>
      </c>
      <c r="G179" s="9">
        <v>18.250529720599999</v>
      </c>
    </row>
    <row r="180" spans="2:7" ht="16.5" thickBot="1" x14ac:dyDescent="0.3">
      <c r="B180" s="7" t="s">
        <v>103</v>
      </c>
      <c r="C180" s="8" t="s">
        <v>16</v>
      </c>
      <c r="D180" s="8" t="s">
        <v>167</v>
      </c>
      <c r="E180" s="9">
        <v>27.812323419274172</v>
      </c>
      <c r="F180" s="9">
        <v>4.9308818900089522</v>
      </c>
      <c r="G180" s="9">
        <v>119.12242963359999</v>
      </c>
    </row>
    <row r="181" spans="2:7" ht="16.5" thickBot="1" x14ac:dyDescent="0.3">
      <c r="B181" s="7" t="s">
        <v>103</v>
      </c>
      <c r="C181" s="8" t="s">
        <v>16</v>
      </c>
      <c r="D181" s="8" t="s">
        <v>168</v>
      </c>
      <c r="E181" s="9">
        <v>0.25769844461004576</v>
      </c>
      <c r="F181" s="9">
        <v>0.13485140679757748</v>
      </c>
      <c r="G181" s="9">
        <v>1.5869302564349197</v>
      </c>
    </row>
    <row r="182" spans="2:7" ht="16.5" thickBot="1" x14ac:dyDescent="0.3">
      <c r="B182" s="7" t="s">
        <v>103</v>
      </c>
      <c r="C182" s="8" t="s">
        <v>16</v>
      </c>
      <c r="D182" s="8" t="s">
        <v>169</v>
      </c>
      <c r="E182" s="9">
        <v>0.34863743080161541</v>
      </c>
      <c r="F182" s="9">
        <v>0.34863743080161541</v>
      </c>
      <c r="G182" s="9">
        <v>2.0046394538190002</v>
      </c>
    </row>
    <row r="183" spans="2:7" ht="16.5" thickBot="1" x14ac:dyDescent="0.3">
      <c r="B183" s="7" t="s">
        <v>103</v>
      </c>
      <c r="C183" s="8" t="s">
        <v>16</v>
      </c>
      <c r="D183" s="8" t="s">
        <v>170</v>
      </c>
      <c r="E183" s="9">
        <v>0.38951681065931038</v>
      </c>
      <c r="F183" s="9">
        <v>0.42832598967788543</v>
      </c>
      <c r="G183" s="9">
        <v>4.4407623368970004</v>
      </c>
    </row>
    <row r="184" spans="2:7" ht="16.5" thickBot="1" x14ac:dyDescent="0.3">
      <c r="B184" s="7" t="s">
        <v>103</v>
      </c>
      <c r="C184" s="8" t="s">
        <v>16</v>
      </c>
      <c r="D184" s="8" t="s">
        <v>171</v>
      </c>
      <c r="E184" s="9">
        <v>2.3132121432768469</v>
      </c>
      <c r="F184" s="9">
        <v>0</v>
      </c>
      <c r="G184" s="9">
        <v>4.2216121391187995</v>
      </c>
    </row>
    <row r="185" spans="2:7" ht="16.5" thickBot="1" x14ac:dyDescent="0.3">
      <c r="B185" s="7" t="s">
        <v>103</v>
      </c>
      <c r="C185" s="8" t="s">
        <v>16</v>
      </c>
      <c r="D185" s="8" t="s">
        <v>172</v>
      </c>
      <c r="E185" s="9">
        <v>7.4899142916188904E-2</v>
      </c>
      <c r="F185" s="9">
        <v>7.4899142916188904E-2</v>
      </c>
      <c r="G185" s="9">
        <v>0.65611646059099993</v>
      </c>
    </row>
    <row r="186" spans="2:7" ht="16.5" thickBot="1" x14ac:dyDescent="0.3">
      <c r="B186" s="7" t="s">
        <v>103</v>
      </c>
      <c r="C186" s="8" t="s">
        <v>14</v>
      </c>
      <c r="D186" s="8" t="s">
        <v>173</v>
      </c>
      <c r="E186" s="9">
        <v>1.4877823620469457</v>
      </c>
      <c r="F186" s="9">
        <v>1.5098529445543751</v>
      </c>
      <c r="G186" s="9">
        <v>5.2273675688774279</v>
      </c>
    </row>
    <row r="187" spans="2:7" ht="16.5" thickBot="1" x14ac:dyDescent="0.3">
      <c r="B187" s="7" t="s">
        <v>103</v>
      </c>
      <c r="C187" s="8" t="s">
        <v>14</v>
      </c>
      <c r="D187" s="8" t="s">
        <v>174</v>
      </c>
      <c r="E187" s="9">
        <v>1.7040457296818572</v>
      </c>
      <c r="F187" s="9">
        <v>9.5937774581088551</v>
      </c>
      <c r="G187" s="9">
        <v>16.367010362824537</v>
      </c>
    </row>
    <row r="188" spans="2:7" ht="16.5" thickBot="1" x14ac:dyDescent="0.3">
      <c r="B188" s="7" t="s">
        <v>103</v>
      </c>
      <c r="C188" s="8" t="s">
        <v>14</v>
      </c>
      <c r="D188" s="8" t="s">
        <v>175</v>
      </c>
      <c r="E188" s="9">
        <v>1.6495462013902288E-2</v>
      </c>
      <c r="F188" s="9">
        <v>1.6495462013902288E-2</v>
      </c>
      <c r="G188" s="9">
        <v>0.40979057696150001</v>
      </c>
    </row>
    <row r="189" spans="2:7" ht="16.5" thickBot="1" x14ac:dyDescent="0.3">
      <c r="B189" s="7" t="s">
        <v>103</v>
      </c>
      <c r="C189" s="8" t="s">
        <v>16</v>
      </c>
      <c r="D189" s="8" t="s">
        <v>176</v>
      </c>
      <c r="E189" s="9">
        <v>3.1459268453321028E-3</v>
      </c>
      <c r="F189" s="9">
        <v>2.1177909766960995E-3</v>
      </c>
      <c r="G189" s="9">
        <v>2.3897682926716998E-2</v>
      </c>
    </row>
    <row r="190" spans="2:7" ht="16.5" thickBot="1" x14ac:dyDescent="0.3">
      <c r="B190" s="7" t="s">
        <v>103</v>
      </c>
      <c r="C190" s="8" t="s">
        <v>16</v>
      </c>
      <c r="D190" s="8" t="s">
        <v>177</v>
      </c>
      <c r="E190" s="9">
        <v>7.1200035487887191E-4</v>
      </c>
      <c r="F190" s="9">
        <v>5.2716361435890596E-4</v>
      </c>
      <c r="G190" s="9">
        <v>5.4425009601599995E-3</v>
      </c>
    </row>
    <row r="191" spans="2:7" ht="16.5" thickBot="1" x14ac:dyDescent="0.3">
      <c r="B191" s="7" t="s">
        <v>103</v>
      </c>
      <c r="C191" s="8" t="s">
        <v>16</v>
      </c>
      <c r="D191" s="8" t="s">
        <v>178</v>
      </c>
      <c r="E191" s="9">
        <v>13.95424692224114</v>
      </c>
      <c r="F191" s="9">
        <v>13.690716680621112</v>
      </c>
      <c r="G191" s="9">
        <v>75.456917950999994</v>
      </c>
    </row>
    <row r="192" spans="2:7" ht="16.5" thickBot="1" x14ac:dyDescent="0.3">
      <c r="B192" s="7" t="s">
        <v>103</v>
      </c>
      <c r="C192" s="8" t="s">
        <v>16</v>
      </c>
      <c r="D192" s="8" t="s">
        <v>179</v>
      </c>
      <c r="E192" s="9">
        <v>0</v>
      </c>
      <c r="F192" s="9">
        <v>0</v>
      </c>
      <c r="G192" s="9">
        <v>0</v>
      </c>
    </row>
    <row r="193" spans="2:7" ht="16.5" thickBot="1" x14ac:dyDescent="0.3">
      <c r="B193" s="7" t="s">
        <v>103</v>
      </c>
      <c r="C193" s="8" t="s">
        <v>16</v>
      </c>
      <c r="D193" s="8" t="s">
        <v>180</v>
      </c>
      <c r="E193" s="9">
        <v>6.6806814152557084E-2</v>
      </c>
      <c r="F193" s="9">
        <v>2.0658951903493702E-2</v>
      </c>
      <c r="G193" s="9">
        <v>0.41213885773951603</v>
      </c>
    </row>
    <row r="194" spans="2:7" ht="16.5" thickBot="1" x14ac:dyDescent="0.3">
      <c r="B194" s="7" t="s">
        <v>103</v>
      </c>
      <c r="C194" s="8" t="s">
        <v>16</v>
      </c>
      <c r="D194" s="8" t="s">
        <v>181</v>
      </c>
      <c r="E194" s="9">
        <v>0</v>
      </c>
      <c r="F194" s="9">
        <v>0</v>
      </c>
      <c r="G194" s="9">
        <v>8.4476843726989994</v>
      </c>
    </row>
    <row r="195" spans="2:7" ht="16.5" thickBot="1" x14ac:dyDescent="0.3">
      <c r="B195" s="7" t="s">
        <v>103</v>
      </c>
      <c r="C195" s="8" t="s">
        <v>16</v>
      </c>
      <c r="D195" s="8" t="s">
        <v>182</v>
      </c>
      <c r="E195" s="9">
        <v>0</v>
      </c>
      <c r="F195" s="9">
        <v>0</v>
      </c>
      <c r="G195" s="9">
        <v>0</v>
      </c>
    </row>
    <row r="196" spans="2:7" ht="16.5" thickBot="1" x14ac:dyDescent="0.3">
      <c r="B196" s="7" t="s">
        <v>103</v>
      </c>
      <c r="C196" s="8" t="s">
        <v>16</v>
      </c>
      <c r="D196" s="8" t="s">
        <v>183</v>
      </c>
      <c r="E196" s="9">
        <v>0</v>
      </c>
      <c r="F196" s="9">
        <v>0</v>
      </c>
      <c r="G196" s="9">
        <v>1.4491038537194001E-2</v>
      </c>
    </row>
    <row r="197" spans="2:7" ht="16.5" thickBot="1" x14ac:dyDescent="0.3">
      <c r="B197" s="7" t="s">
        <v>103</v>
      </c>
      <c r="C197" s="8" t="s">
        <v>16</v>
      </c>
      <c r="D197" s="8" t="s">
        <v>184</v>
      </c>
      <c r="E197" s="9">
        <v>1.4312136600602734</v>
      </c>
      <c r="F197" s="9">
        <v>0.96105849056946235</v>
      </c>
      <c r="G197" s="9">
        <v>10.3205318805055</v>
      </c>
    </row>
    <row r="198" spans="2:7" ht="16.5" thickBot="1" x14ac:dyDescent="0.3">
      <c r="B198" s="7" t="s">
        <v>103</v>
      </c>
      <c r="C198" s="8" t="s">
        <v>16</v>
      </c>
      <c r="D198" s="8" t="s">
        <v>185</v>
      </c>
      <c r="E198" s="9">
        <v>1.5183339827700564</v>
      </c>
      <c r="F198" s="9">
        <v>0.35022640588254406</v>
      </c>
      <c r="G198" s="9">
        <v>6.5472549523680303</v>
      </c>
    </row>
    <row r="199" spans="2:7" ht="32.25" thickBot="1" x14ac:dyDescent="0.3">
      <c r="B199" s="7" t="s">
        <v>103</v>
      </c>
      <c r="C199" s="8" t="s">
        <v>16</v>
      </c>
      <c r="D199" s="8" t="s">
        <v>186</v>
      </c>
      <c r="E199" s="9">
        <v>0.60239072043465036</v>
      </c>
      <c r="F199" s="9">
        <v>5.9305494335184714E-3</v>
      </c>
      <c r="G199" s="9">
        <v>1.8778118689783998</v>
      </c>
    </row>
    <row r="200" spans="2:7" ht="32.25" thickBot="1" x14ac:dyDescent="0.3">
      <c r="B200" s="7" t="s">
        <v>103</v>
      </c>
      <c r="C200" s="8" t="s">
        <v>16</v>
      </c>
      <c r="D200" s="8" t="s">
        <v>187</v>
      </c>
      <c r="E200" s="9">
        <v>1.0038834835541814</v>
      </c>
      <c r="F200" s="9">
        <v>9.8832542115108255E-3</v>
      </c>
      <c r="G200" s="9">
        <v>3.12937144703896</v>
      </c>
    </row>
    <row r="201" spans="2:7" ht="16.5" thickBot="1" x14ac:dyDescent="0.3">
      <c r="B201" s="7" t="s">
        <v>103</v>
      </c>
      <c r="C201" s="8" t="s">
        <v>16</v>
      </c>
      <c r="D201" s="8" t="s">
        <v>188</v>
      </c>
      <c r="E201" s="9">
        <v>0</v>
      </c>
      <c r="F201" s="9">
        <v>0</v>
      </c>
      <c r="G201" s="9">
        <v>0</v>
      </c>
    </row>
    <row r="202" spans="2:7" ht="16.5" thickBot="1" x14ac:dyDescent="0.3">
      <c r="B202" s="7" t="s">
        <v>103</v>
      </c>
      <c r="C202" s="8" t="s">
        <v>16</v>
      </c>
      <c r="D202" s="8" t="s">
        <v>189</v>
      </c>
      <c r="E202" s="9">
        <v>1.9161685260298063</v>
      </c>
      <c r="F202" s="9">
        <v>0.85626133503018009</v>
      </c>
      <c r="G202" s="9">
        <v>12.828987309540002</v>
      </c>
    </row>
    <row r="203" spans="2:7" ht="16.5" thickBot="1" x14ac:dyDescent="0.3">
      <c r="B203" s="7" t="s">
        <v>103</v>
      </c>
      <c r="C203" s="8" t="s">
        <v>16</v>
      </c>
      <c r="D203" s="8" t="s">
        <v>190</v>
      </c>
      <c r="E203" s="9">
        <v>1.0602759188786925</v>
      </c>
      <c r="F203" s="9">
        <v>0.47379615178237094</v>
      </c>
      <c r="G203" s="9">
        <v>7.0986795384269987</v>
      </c>
    </row>
    <row r="204" spans="2:7" ht="16.5" thickBot="1" x14ac:dyDescent="0.3">
      <c r="B204" s="7" t="s">
        <v>103</v>
      </c>
      <c r="C204" s="8" t="s">
        <v>16</v>
      </c>
      <c r="D204" s="8" t="s">
        <v>191</v>
      </c>
      <c r="E204" s="9">
        <v>0</v>
      </c>
      <c r="F204" s="9">
        <v>0</v>
      </c>
      <c r="G204" s="9">
        <v>0</v>
      </c>
    </row>
    <row r="205" spans="2:7" ht="16.5" thickBot="1" x14ac:dyDescent="0.3">
      <c r="B205" s="7" t="s">
        <v>103</v>
      </c>
      <c r="C205" s="8" t="s">
        <v>16</v>
      </c>
      <c r="D205" s="8" t="s">
        <v>192</v>
      </c>
      <c r="E205" s="9">
        <v>0</v>
      </c>
      <c r="F205" s="9">
        <v>0</v>
      </c>
      <c r="G205" s="9">
        <v>0</v>
      </c>
    </row>
    <row r="206" spans="2:7" ht="16.5" thickBot="1" x14ac:dyDescent="0.3">
      <c r="B206" s="7" t="s">
        <v>103</v>
      </c>
      <c r="C206" s="8" t="s">
        <v>16</v>
      </c>
      <c r="D206" s="8" t="s">
        <v>193</v>
      </c>
      <c r="E206" s="9">
        <v>0.15488845457993297</v>
      </c>
      <c r="F206" s="9">
        <v>6.3777600789308136E-2</v>
      </c>
      <c r="G206" s="9">
        <v>0.71831799189840995</v>
      </c>
    </row>
    <row r="207" spans="2:7" ht="16.5" thickBot="1" x14ac:dyDescent="0.3">
      <c r="B207" s="7" t="s">
        <v>103</v>
      </c>
      <c r="C207" s="8" t="s">
        <v>16</v>
      </c>
      <c r="D207" s="8" t="s">
        <v>194</v>
      </c>
      <c r="E207" s="9">
        <v>0.79505929015407917</v>
      </c>
      <c r="F207" s="9">
        <v>0.31205879107002754</v>
      </c>
      <c r="G207" s="9">
        <v>3.63672478347705</v>
      </c>
    </row>
    <row r="208" spans="2:7" ht="16.5" thickBot="1" x14ac:dyDescent="0.3">
      <c r="B208" s="7" t="s">
        <v>103</v>
      </c>
      <c r="C208" s="8" t="s">
        <v>16</v>
      </c>
      <c r="D208" s="8" t="s">
        <v>195</v>
      </c>
      <c r="E208" s="9">
        <v>1.9080791087952493</v>
      </c>
      <c r="F208" s="9">
        <v>0.92326405571954206</v>
      </c>
      <c r="G208" s="9">
        <v>10.360869214890698</v>
      </c>
    </row>
    <row r="209" spans="2:7" ht="16.5" thickBot="1" x14ac:dyDescent="0.3">
      <c r="B209" s="7" t="s">
        <v>103</v>
      </c>
      <c r="C209" s="8" t="s">
        <v>16</v>
      </c>
      <c r="D209" s="8" t="s">
        <v>196</v>
      </c>
      <c r="E209" s="9">
        <v>0.47396537753362905</v>
      </c>
      <c r="F209" s="9">
        <v>0.12129999817243789</v>
      </c>
      <c r="G209" s="9">
        <v>2.8684047484658199</v>
      </c>
    </row>
    <row r="210" spans="2:7" ht="16.5" thickBot="1" x14ac:dyDescent="0.3">
      <c r="B210" s="7" t="s">
        <v>103</v>
      </c>
      <c r="C210" s="8" t="s">
        <v>16</v>
      </c>
      <c r="D210" s="8" t="s">
        <v>197</v>
      </c>
      <c r="E210" s="9">
        <v>0.8915673661878758</v>
      </c>
      <c r="F210" s="9">
        <v>0.35775233062771472</v>
      </c>
      <c r="G210" s="9">
        <v>6.0380916990520008</v>
      </c>
    </row>
    <row r="211" spans="2:7" ht="16.5" thickBot="1" x14ac:dyDescent="0.3">
      <c r="B211" s="7" t="s">
        <v>103</v>
      </c>
      <c r="C211" s="8" t="s">
        <v>14</v>
      </c>
      <c r="D211" s="8" t="s">
        <v>21</v>
      </c>
      <c r="E211" s="9">
        <v>6.0661893854173761E-2</v>
      </c>
      <c r="F211" s="9">
        <v>0.37399672408917661</v>
      </c>
      <c r="G211" s="9">
        <v>0.9491181890799999</v>
      </c>
    </row>
    <row r="212" spans="2:7" ht="16.5" thickBot="1" x14ac:dyDescent="0.3">
      <c r="B212" s="7" t="s">
        <v>103</v>
      </c>
      <c r="C212" s="8" t="s">
        <v>14</v>
      </c>
      <c r="D212" s="8" t="s">
        <v>198</v>
      </c>
      <c r="E212" s="9">
        <v>4.0707406163970179E-2</v>
      </c>
      <c r="F212" s="9">
        <v>4.1533055638360933E-2</v>
      </c>
      <c r="G212" s="9">
        <v>0.40638751896263098</v>
      </c>
    </row>
    <row r="213" spans="2:7" ht="16.5" thickBot="1" x14ac:dyDescent="0.3">
      <c r="B213" s="7" t="s">
        <v>103</v>
      </c>
      <c r="C213" s="8" t="s">
        <v>14</v>
      </c>
      <c r="D213" s="8" t="s">
        <v>199</v>
      </c>
      <c r="E213" s="9">
        <v>4.2148167156931836E-2</v>
      </c>
      <c r="F213" s="9">
        <v>4.9628641554445449E-2</v>
      </c>
      <c r="G213" s="9">
        <v>0.31271054100690004</v>
      </c>
    </row>
    <row r="214" spans="2:7" ht="16.5" thickBot="1" x14ac:dyDescent="0.3">
      <c r="B214" s="7" t="s">
        <v>103</v>
      </c>
      <c r="C214" s="8" t="s">
        <v>14</v>
      </c>
      <c r="D214" s="8" t="s">
        <v>200</v>
      </c>
      <c r="E214" s="9">
        <v>1.0669637505596569E-2</v>
      </c>
      <c r="F214" s="9">
        <v>6.5679052347938804E-2</v>
      </c>
      <c r="G214" s="9">
        <v>0.16681688358000002</v>
      </c>
    </row>
    <row r="215" spans="2:7" ht="16.5" thickBot="1" x14ac:dyDescent="0.3">
      <c r="B215" s="7" t="s">
        <v>103</v>
      </c>
      <c r="C215" s="8" t="s">
        <v>14</v>
      </c>
      <c r="D215" s="8" t="s">
        <v>23</v>
      </c>
      <c r="E215" s="9">
        <v>6.1678461055262562E-2</v>
      </c>
      <c r="F215" s="9">
        <v>7.2869494807148813E-2</v>
      </c>
      <c r="G215" s="9">
        <v>0.57454058932504015</v>
      </c>
    </row>
    <row r="216" spans="2:7" ht="16.5" thickBot="1" x14ac:dyDescent="0.3">
      <c r="B216" s="7" t="s">
        <v>103</v>
      </c>
      <c r="C216" s="8" t="s">
        <v>14</v>
      </c>
      <c r="D216" s="8" t="s">
        <v>201</v>
      </c>
      <c r="E216" s="9">
        <v>7.2073071401510563E-2</v>
      </c>
      <c r="F216" s="9">
        <v>7.5433790247321608E-2</v>
      </c>
      <c r="G216" s="9">
        <v>2.0234142741392001</v>
      </c>
    </row>
    <row r="217" spans="2:7" ht="16.5" thickBot="1" x14ac:dyDescent="0.3">
      <c r="B217" s="7" t="s">
        <v>103</v>
      </c>
      <c r="C217" s="8" t="s">
        <v>14</v>
      </c>
      <c r="D217" s="8" t="s">
        <v>25</v>
      </c>
      <c r="E217" s="9">
        <v>3.8563624231986865E-2</v>
      </c>
      <c r="F217" s="9">
        <v>3.407803761960744E-2</v>
      </c>
      <c r="G217" s="9">
        <v>0.20550818321919997</v>
      </c>
    </row>
    <row r="218" spans="2:7" ht="16.5" thickBot="1" x14ac:dyDescent="0.3">
      <c r="B218" s="7" t="s">
        <v>103</v>
      </c>
      <c r="C218" s="8" t="s">
        <v>14</v>
      </c>
      <c r="D218" s="8" t="s">
        <v>26</v>
      </c>
      <c r="E218" s="9">
        <v>3.743484761043854E-2</v>
      </c>
      <c r="F218" s="9">
        <v>4.7489084942809262E-2</v>
      </c>
      <c r="G218" s="9">
        <v>0.21322798657299002</v>
      </c>
    </row>
    <row r="219" spans="2:7" ht="16.5" thickBot="1" x14ac:dyDescent="0.3">
      <c r="B219" s="7" t="s">
        <v>103</v>
      </c>
      <c r="C219" s="8" t="s">
        <v>16</v>
      </c>
      <c r="D219" s="8" t="s">
        <v>27</v>
      </c>
      <c r="E219" s="9">
        <v>0.87475097203436103</v>
      </c>
      <c r="F219" s="9">
        <v>0.12280993376208751</v>
      </c>
      <c r="G219" s="9">
        <v>11.703619046913799</v>
      </c>
    </row>
    <row r="220" spans="2:7" ht="16.5" thickBot="1" x14ac:dyDescent="0.3">
      <c r="B220" s="7" t="s">
        <v>103</v>
      </c>
      <c r="C220" s="8" t="s">
        <v>16</v>
      </c>
      <c r="D220" s="8" t="s">
        <v>87</v>
      </c>
      <c r="E220" s="9">
        <v>2.3794093817812878</v>
      </c>
      <c r="F220" s="9">
        <v>3.334891522678193</v>
      </c>
      <c r="G220" s="9">
        <v>17.431654227958902</v>
      </c>
    </row>
    <row r="221" spans="2:7" ht="16.5" thickBot="1" x14ac:dyDescent="0.3">
      <c r="B221" s="7" t="s">
        <v>103</v>
      </c>
      <c r="C221" s="8" t="s">
        <v>16</v>
      </c>
      <c r="D221" s="8" t="s">
        <v>202</v>
      </c>
      <c r="E221" s="9">
        <v>0.21601435852344655</v>
      </c>
      <c r="F221" s="9">
        <v>-2.2982108447587585E-5</v>
      </c>
      <c r="G221" s="9">
        <v>2.9769862614231495</v>
      </c>
    </row>
    <row r="222" spans="2:7" ht="16.5" thickBot="1" x14ac:dyDescent="0.3">
      <c r="B222" s="7" t="s">
        <v>103</v>
      </c>
      <c r="C222" s="8" t="s">
        <v>16</v>
      </c>
      <c r="D222" s="8" t="s">
        <v>66</v>
      </c>
      <c r="E222" s="9">
        <v>3.1998974940613045E-2</v>
      </c>
      <c r="F222" s="9">
        <v>4.0969018310492392E-2</v>
      </c>
      <c r="G222" s="9">
        <v>0.29527251883259303</v>
      </c>
    </row>
    <row r="223" spans="2:7" ht="16.5" thickBot="1" x14ac:dyDescent="0.3">
      <c r="B223" s="7" t="s">
        <v>103</v>
      </c>
      <c r="C223" s="8" t="s">
        <v>16</v>
      </c>
      <c r="D223" s="8" t="s">
        <v>62</v>
      </c>
      <c r="E223" s="9">
        <v>0</v>
      </c>
      <c r="F223" s="9">
        <v>0</v>
      </c>
      <c r="G223" s="9">
        <v>0</v>
      </c>
    </row>
    <row r="224" spans="2:7" ht="16.5" thickBot="1" x14ac:dyDescent="0.3">
      <c r="B224" s="7" t="s">
        <v>103</v>
      </c>
      <c r="C224" s="8" t="s">
        <v>14</v>
      </c>
      <c r="D224" s="8" t="s">
        <v>203</v>
      </c>
      <c r="E224" s="9">
        <v>13.403240224702504</v>
      </c>
      <c r="F224" s="9">
        <v>3.8845181054348141</v>
      </c>
      <c r="G224" s="9">
        <v>-2.1327736518382161</v>
      </c>
    </row>
    <row r="225" spans="2:7" ht="16.5" thickBot="1" x14ac:dyDescent="0.3">
      <c r="B225" s="7" t="s">
        <v>204</v>
      </c>
      <c r="C225" s="8" t="s">
        <v>14</v>
      </c>
      <c r="D225" s="8" t="s">
        <v>205</v>
      </c>
      <c r="E225" s="9">
        <v>0.1270624002122035</v>
      </c>
      <c r="F225" s="9">
        <v>0.19858546740239913</v>
      </c>
      <c r="G225" s="9">
        <v>0.92293437458271421</v>
      </c>
    </row>
    <row r="226" spans="2:7" ht="16.5" thickBot="1" x14ac:dyDescent="0.3">
      <c r="B226" s="7" t="s">
        <v>204</v>
      </c>
      <c r="C226" s="8" t="s">
        <v>14</v>
      </c>
      <c r="D226" s="8" t="s">
        <v>206</v>
      </c>
      <c r="E226" s="9">
        <v>5.513879175249337</v>
      </c>
      <c r="F226" s="9">
        <v>5.1251559271140685</v>
      </c>
      <c r="G226" s="9">
        <v>40.569216298785655</v>
      </c>
    </row>
    <row r="227" spans="2:7" ht="16.5" thickBot="1" x14ac:dyDescent="0.3">
      <c r="B227" s="7" t="s">
        <v>204</v>
      </c>
      <c r="C227" s="8" t="s">
        <v>14</v>
      </c>
      <c r="D227" s="8" t="s">
        <v>207</v>
      </c>
      <c r="E227" s="9">
        <v>0.13026701689444925</v>
      </c>
      <c r="F227" s="9">
        <v>4.5479559952461834E-2</v>
      </c>
      <c r="G227" s="9">
        <v>0.94621152729245595</v>
      </c>
    </row>
    <row r="228" spans="2:7" ht="16.5" thickBot="1" x14ac:dyDescent="0.3">
      <c r="B228" s="7" t="s">
        <v>204</v>
      </c>
      <c r="C228" s="8" t="s">
        <v>14</v>
      </c>
      <c r="D228" s="8" t="s">
        <v>208</v>
      </c>
      <c r="E228" s="9">
        <v>4.120115610818513E-2</v>
      </c>
      <c r="F228" s="9">
        <v>0.35521289711797438</v>
      </c>
      <c r="G228" s="9">
        <v>0.29926999003077603</v>
      </c>
    </row>
    <row r="229" spans="2:7" ht="16.5" thickBot="1" x14ac:dyDescent="0.3">
      <c r="B229" s="7" t="s">
        <v>204</v>
      </c>
      <c r="C229" s="8" t="s">
        <v>14</v>
      </c>
      <c r="D229" s="8" t="s">
        <v>209</v>
      </c>
      <c r="E229" s="9">
        <v>0.17223236398175626</v>
      </c>
      <c r="F229" s="9">
        <v>4.0521984592125297E-2</v>
      </c>
      <c r="G229" s="9">
        <v>1.2510323185216961</v>
      </c>
    </row>
    <row r="230" spans="2:7" ht="16.5" thickBot="1" x14ac:dyDescent="0.3">
      <c r="B230" s="7" t="s">
        <v>204</v>
      </c>
      <c r="C230" s="8" t="s">
        <v>14</v>
      </c>
      <c r="D230" s="8" t="s">
        <v>210</v>
      </c>
      <c r="E230" s="9">
        <v>7.9547690424839668E-2</v>
      </c>
      <c r="F230" s="9">
        <v>0.24483211355181972</v>
      </c>
      <c r="G230" s="9">
        <v>0.57780506104981899</v>
      </c>
    </row>
    <row r="231" spans="2:7" ht="16.5" thickBot="1" x14ac:dyDescent="0.3">
      <c r="B231" s="7" t="s">
        <v>204</v>
      </c>
      <c r="C231" s="8" t="s">
        <v>16</v>
      </c>
      <c r="D231" s="8" t="s">
        <v>211</v>
      </c>
      <c r="E231" s="9">
        <v>0.18356300375174084</v>
      </c>
      <c r="F231" s="9">
        <v>2.5900303823907402E-4</v>
      </c>
      <c r="G231" s="9">
        <v>1.3333339035088208</v>
      </c>
    </row>
    <row r="232" spans="2:7" ht="16.5" thickBot="1" x14ac:dyDescent="0.3">
      <c r="B232" s="7" t="s">
        <v>204</v>
      </c>
      <c r="C232" s="8" t="s">
        <v>14</v>
      </c>
      <c r="D232" s="8" t="s">
        <v>212</v>
      </c>
      <c r="E232" s="9">
        <v>1.8016423352583093</v>
      </c>
      <c r="F232" s="9">
        <v>0.28432176870730164</v>
      </c>
      <c r="G232" s="9">
        <v>13.379087760620552</v>
      </c>
    </row>
    <row r="233" spans="2:7" ht="16.5" thickBot="1" x14ac:dyDescent="0.3">
      <c r="B233" s="7" t="s">
        <v>204</v>
      </c>
      <c r="C233" s="8" t="s">
        <v>14</v>
      </c>
      <c r="D233" s="8" t="s">
        <v>213</v>
      </c>
      <c r="E233" s="9">
        <v>0.29596164830276211</v>
      </c>
      <c r="F233" s="9">
        <v>2.3771854388345335</v>
      </c>
      <c r="G233" s="9">
        <v>2.1978262771299999</v>
      </c>
    </row>
    <row r="234" spans="2:7" ht="16.5" thickBot="1" x14ac:dyDescent="0.3">
      <c r="B234" s="7" t="s">
        <v>204</v>
      </c>
      <c r="C234" s="8" t="s">
        <v>14</v>
      </c>
      <c r="D234" s="8" t="s">
        <v>214</v>
      </c>
      <c r="E234" s="9">
        <v>1.97549760653089</v>
      </c>
      <c r="F234" s="9">
        <v>0.1970568279293137</v>
      </c>
      <c r="G234" s="9">
        <v>14.670145861599769</v>
      </c>
    </row>
    <row r="235" spans="2:7" ht="16.5" thickBot="1" x14ac:dyDescent="0.3">
      <c r="B235" s="7" t="s">
        <v>204</v>
      </c>
      <c r="C235" s="8" t="s">
        <v>14</v>
      </c>
      <c r="D235" s="8" t="s">
        <v>215</v>
      </c>
      <c r="E235" s="9">
        <v>0.20240271971561441</v>
      </c>
      <c r="F235" s="9">
        <v>5.4337765520092249</v>
      </c>
      <c r="G235" s="9">
        <v>1.5030529073769998</v>
      </c>
    </row>
    <row r="236" spans="2:7" ht="16.5" thickBot="1" x14ac:dyDescent="0.3">
      <c r="B236" s="7" t="s">
        <v>204</v>
      </c>
      <c r="C236" s="8" t="s">
        <v>16</v>
      </c>
      <c r="D236" s="8" t="s">
        <v>216</v>
      </c>
      <c r="E236" s="9">
        <v>3.7735582544836079</v>
      </c>
      <c r="F236" s="9">
        <v>0.69187401127793391</v>
      </c>
      <c r="G236" s="9">
        <v>28.022635829831216</v>
      </c>
    </row>
    <row r="237" spans="2:7" ht="16.5" thickBot="1" x14ac:dyDescent="0.3">
      <c r="B237" s="7" t="s">
        <v>204</v>
      </c>
      <c r="C237" s="8" t="s">
        <v>16</v>
      </c>
      <c r="D237" s="8" t="s">
        <v>217</v>
      </c>
      <c r="E237" s="9">
        <v>0.71554610454782785</v>
      </c>
      <c r="F237" s="9">
        <v>2.752730696497526E-3</v>
      </c>
      <c r="G237" s="9">
        <v>5.313681823614</v>
      </c>
    </row>
    <row r="238" spans="2:7" ht="16.5" thickBot="1" x14ac:dyDescent="0.3">
      <c r="B238" s="7" t="s">
        <v>204</v>
      </c>
      <c r="C238" s="8" t="s">
        <v>14</v>
      </c>
      <c r="D238" s="8" t="s">
        <v>218</v>
      </c>
      <c r="E238" s="9">
        <v>1.6296351069226716</v>
      </c>
      <c r="F238" s="9">
        <v>1.8976924648549016</v>
      </c>
      <c r="G238" s="9">
        <v>12.101753320633801</v>
      </c>
    </row>
    <row r="239" spans="2:7" ht="16.5" thickBot="1" x14ac:dyDescent="0.3">
      <c r="B239" s="7" t="s">
        <v>204</v>
      </c>
      <c r="C239" s="8" t="s">
        <v>16</v>
      </c>
      <c r="D239" s="8" t="s">
        <v>219</v>
      </c>
      <c r="E239" s="9">
        <v>0.73812374231671396</v>
      </c>
      <c r="F239" s="9">
        <v>4.3304142135319832E-4</v>
      </c>
      <c r="G239" s="9">
        <v>5.4813445118323711</v>
      </c>
    </row>
    <row r="240" spans="2:7" ht="16.5" thickBot="1" x14ac:dyDescent="0.3">
      <c r="B240" s="7" t="s">
        <v>204</v>
      </c>
      <c r="C240" s="8" t="s">
        <v>14</v>
      </c>
      <c r="D240" s="8" t="s">
        <v>220</v>
      </c>
      <c r="E240" s="9">
        <v>0.72302959132527189</v>
      </c>
      <c r="F240" s="9">
        <v>4.0536202969579263</v>
      </c>
      <c r="G240" s="9">
        <v>5.0654580802002087</v>
      </c>
    </row>
    <row r="241" spans="2:7" ht="16.5" thickBot="1" x14ac:dyDescent="0.3">
      <c r="B241" s="7" t="s">
        <v>204</v>
      </c>
      <c r="C241" s="8" t="s">
        <v>16</v>
      </c>
      <c r="D241" s="8" t="s">
        <v>221</v>
      </c>
      <c r="E241" s="9">
        <v>3.4495246632577787</v>
      </c>
      <c r="F241" s="9">
        <v>2.2830230052048757</v>
      </c>
      <c r="G241" s="9">
        <v>24.166953590822242</v>
      </c>
    </row>
    <row r="242" spans="2:7" ht="16.5" thickBot="1" x14ac:dyDescent="0.3">
      <c r="B242" s="7" t="s">
        <v>204</v>
      </c>
      <c r="C242" s="8" t="s">
        <v>16</v>
      </c>
      <c r="D242" s="8" t="s">
        <v>222</v>
      </c>
      <c r="E242" s="9">
        <v>2.3488019042772215</v>
      </c>
      <c r="F242" s="9">
        <v>3.1952833017462839E-3</v>
      </c>
      <c r="G242" s="9">
        <v>16.455422748331475</v>
      </c>
    </row>
    <row r="243" spans="2:7" ht="16.5" thickBot="1" x14ac:dyDescent="0.3">
      <c r="B243" s="7" t="s">
        <v>204</v>
      </c>
      <c r="C243" s="8" t="s">
        <v>14</v>
      </c>
      <c r="D243" s="8" t="s">
        <v>223</v>
      </c>
      <c r="E243" s="9">
        <v>1.2874760235945428</v>
      </c>
      <c r="F243" s="9">
        <v>0.91106227831917841</v>
      </c>
      <c r="G243" s="9">
        <v>9.0378575677317201</v>
      </c>
    </row>
    <row r="244" spans="2:7" ht="16.5" thickBot="1" x14ac:dyDescent="0.3">
      <c r="B244" s="7" t="s">
        <v>204</v>
      </c>
      <c r="C244" s="8" t="s">
        <v>14</v>
      </c>
      <c r="D244" s="8" t="s">
        <v>224</v>
      </c>
      <c r="E244" s="9">
        <v>1.58316899691581</v>
      </c>
      <c r="F244" s="9">
        <v>1.6535712652371131</v>
      </c>
      <c r="G244" s="9">
        <v>11.113570767574828</v>
      </c>
    </row>
    <row r="245" spans="2:7" ht="16.5" thickBot="1" x14ac:dyDescent="0.3">
      <c r="B245" s="7" t="s">
        <v>204</v>
      </c>
      <c r="C245" s="8" t="s">
        <v>14</v>
      </c>
      <c r="D245" s="8" t="s">
        <v>225</v>
      </c>
      <c r="E245" s="9">
        <v>1.0845866375126478</v>
      </c>
      <c r="F245" s="9">
        <v>2.4558397295871264</v>
      </c>
      <c r="G245" s="9">
        <v>7.6136093954875692</v>
      </c>
    </row>
    <row r="246" spans="2:7" ht="16.5" thickBot="1" x14ac:dyDescent="0.3">
      <c r="B246" s="7" t="s">
        <v>204</v>
      </c>
      <c r="C246" s="8" t="s">
        <v>16</v>
      </c>
      <c r="D246" s="8" t="s">
        <v>226</v>
      </c>
      <c r="E246" s="9">
        <v>1.1915473565755539</v>
      </c>
      <c r="F246" s="9">
        <v>3.3395328951480206E-4</v>
      </c>
      <c r="G246" s="9">
        <v>8.3644550240793638</v>
      </c>
    </row>
    <row r="247" spans="2:7" ht="16.5" thickBot="1" x14ac:dyDescent="0.3">
      <c r="B247" s="7" t="s">
        <v>204</v>
      </c>
      <c r="C247" s="8" t="s">
        <v>14</v>
      </c>
      <c r="D247" s="8" t="s">
        <v>227</v>
      </c>
      <c r="E247" s="9">
        <v>0</v>
      </c>
      <c r="F247" s="9">
        <v>0</v>
      </c>
      <c r="G247" s="9">
        <v>0.60365781132067309</v>
      </c>
    </row>
    <row r="248" spans="2:7" ht="16.5" thickBot="1" x14ac:dyDescent="0.3">
      <c r="B248" s="7" t="s">
        <v>204</v>
      </c>
      <c r="C248" s="8" t="s">
        <v>16</v>
      </c>
      <c r="D248" s="8" t="s">
        <v>228</v>
      </c>
      <c r="E248" s="9">
        <v>0</v>
      </c>
      <c r="F248" s="9">
        <v>3.5616886201465889E-4</v>
      </c>
      <c r="G248" s="9">
        <v>1.7356628276450259</v>
      </c>
    </row>
    <row r="249" spans="2:7" ht="16.5" thickBot="1" x14ac:dyDescent="0.3">
      <c r="B249" s="7" t="s">
        <v>204</v>
      </c>
      <c r="C249" s="8" t="s">
        <v>14</v>
      </c>
      <c r="D249" s="8" t="s">
        <v>229</v>
      </c>
      <c r="E249" s="9">
        <v>0.39885498786662538</v>
      </c>
      <c r="F249" s="9">
        <v>0.27221679373297997</v>
      </c>
      <c r="G249" s="9">
        <v>2.9619174583082488</v>
      </c>
    </row>
    <row r="250" spans="2:7" ht="16.5" thickBot="1" x14ac:dyDescent="0.3">
      <c r="B250" s="7" t="s">
        <v>204</v>
      </c>
      <c r="C250" s="8" t="s">
        <v>14</v>
      </c>
      <c r="D250" s="8" t="s">
        <v>230</v>
      </c>
      <c r="E250" s="9">
        <v>0.27960167624124954</v>
      </c>
      <c r="F250" s="9">
        <v>1.5171456640137573</v>
      </c>
      <c r="G250" s="9">
        <v>2.0763362911939764</v>
      </c>
    </row>
    <row r="251" spans="2:7" ht="16.5" thickBot="1" x14ac:dyDescent="0.3">
      <c r="B251" s="7" t="s">
        <v>204</v>
      </c>
      <c r="C251" s="8" t="s">
        <v>16</v>
      </c>
      <c r="D251" s="8" t="s">
        <v>231</v>
      </c>
      <c r="E251" s="9">
        <v>0.94819184928600475</v>
      </c>
      <c r="F251" s="9">
        <v>7.1975924936434129E-4</v>
      </c>
      <c r="G251" s="9">
        <v>7.0413209754441697</v>
      </c>
    </row>
    <row r="252" spans="2:7" ht="16.5" thickBot="1" x14ac:dyDescent="0.3">
      <c r="B252" s="7" t="s">
        <v>204</v>
      </c>
      <c r="C252" s="8" t="s">
        <v>16</v>
      </c>
      <c r="D252" s="8" t="s">
        <v>232</v>
      </c>
      <c r="E252" s="9">
        <v>0.1862087400013385</v>
      </c>
      <c r="F252" s="9">
        <v>1.4598955406825115E-4</v>
      </c>
      <c r="G252" s="9">
        <v>1.3525515550466101</v>
      </c>
    </row>
    <row r="253" spans="2:7" ht="16.5" thickBot="1" x14ac:dyDescent="0.3">
      <c r="B253" s="7" t="s">
        <v>204</v>
      </c>
      <c r="C253" s="8" t="s">
        <v>14</v>
      </c>
      <c r="D253" s="8" t="s">
        <v>233</v>
      </c>
      <c r="E253" s="9">
        <v>1.5096979148359726</v>
      </c>
      <c r="F253" s="9">
        <v>1.5170326425858351</v>
      </c>
      <c r="G253" s="9">
        <v>11.211093622375611</v>
      </c>
    </row>
    <row r="254" spans="2:7" ht="16.5" thickBot="1" x14ac:dyDescent="0.3">
      <c r="B254" s="7" t="s">
        <v>204</v>
      </c>
      <c r="C254" s="8" t="s">
        <v>16</v>
      </c>
      <c r="D254" s="8" t="s">
        <v>234</v>
      </c>
      <c r="E254" s="9">
        <v>2.2716629618552583E-2</v>
      </c>
      <c r="F254" s="9">
        <v>2.1766102401467159E-5</v>
      </c>
      <c r="G254" s="9">
        <v>0.16500521251457001</v>
      </c>
    </row>
    <row r="255" spans="2:7" s="12" customFormat="1" ht="16.5" thickBot="1" x14ac:dyDescent="0.3">
      <c r="B255" s="10"/>
      <c r="C255" s="10"/>
      <c r="D255" s="10"/>
      <c r="E255" s="11"/>
      <c r="F255" s="11"/>
      <c r="G255" s="11"/>
    </row>
    <row r="256" spans="2:7" ht="16.5" thickBot="1" x14ac:dyDescent="0.3">
      <c r="B256" s="13" t="s">
        <v>13</v>
      </c>
      <c r="C256" s="14" t="s">
        <v>235</v>
      </c>
      <c r="D256" s="14" t="s">
        <v>236</v>
      </c>
      <c r="E256" s="24">
        <v>465.09199999999998</v>
      </c>
      <c r="F256" s="24">
        <v>667.21</v>
      </c>
      <c r="G256" s="24">
        <v>0</v>
      </c>
    </row>
    <row r="257" spans="2:7" ht="16.5" thickBot="1" x14ac:dyDescent="0.3">
      <c r="B257" s="13" t="s">
        <v>13</v>
      </c>
      <c r="C257" s="14" t="s">
        <v>235</v>
      </c>
      <c r="D257" s="14" t="s">
        <v>237</v>
      </c>
      <c r="E257" s="25"/>
      <c r="F257" s="25"/>
      <c r="G257" s="25"/>
    </row>
    <row r="258" spans="2:7" ht="16.5" thickBot="1" x14ac:dyDescent="0.3">
      <c r="B258" s="13" t="s">
        <v>13</v>
      </c>
      <c r="C258" s="14" t="s">
        <v>235</v>
      </c>
      <c r="D258" s="14" t="s">
        <v>238</v>
      </c>
      <c r="E258" s="25"/>
      <c r="F258" s="25"/>
      <c r="G258" s="25"/>
    </row>
    <row r="259" spans="2:7" ht="16.5" thickBot="1" x14ac:dyDescent="0.3">
      <c r="B259" s="13" t="s">
        <v>13</v>
      </c>
      <c r="C259" s="14" t="s">
        <v>235</v>
      </c>
      <c r="D259" s="14" t="s">
        <v>239</v>
      </c>
      <c r="E259" s="25"/>
      <c r="F259" s="25"/>
      <c r="G259" s="25"/>
    </row>
    <row r="260" spans="2:7" ht="16.5" thickBot="1" x14ac:dyDescent="0.3">
      <c r="B260" s="13" t="s">
        <v>13</v>
      </c>
      <c r="C260" s="14" t="s">
        <v>235</v>
      </c>
      <c r="D260" s="14" t="s">
        <v>240</v>
      </c>
      <c r="E260" s="25"/>
      <c r="F260" s="25"/>
      <c r="G260" s="25"/>
    </row>
    <row r="261" spans="2:7" ht="16.5" thickBot="1" x14ac:dyDescent="0.3">
      <c r="B261" s="13" t="s">
        <v>13</v>
      </c>
      <c r="C261" s="14" t="s">
        <v>235</v>
      </c>
      <c r="D261" s="14" t="s">
        <v>241</v>
      </c>
      <c r="E261" s="25"/>
      <c r="F261" s="25"/>
      <c r="G261" s="25"/>
    </row>
    <row r="262" spans="2:7" ht="16.5" thickBot="1" x14ac:dyDescent="0.3">
      <c r="B262" s="13" t="s">
        <v>13</v>
      </c>
      <c r="C262" s="14" t="s">
        <v>235</v>
      </c>
      <c r="D262" s="14" t="s">
        <v>242</v>
      </c>
      <c r="E262" s="25"/>
      <c r="F262" s="25"/>
      <c r="G262" s="25"/>
    </row>
    <row r="263" spans="2:7" ht="16.5" thickBot="1" x14ac:dyDescent="0.3">
      <c r="B263" s="13" t="s">
        <v>13</v>
      </c>
      <c r="C263" s="14" t="s">
        <v>235</v>
      </c>
      <c r="D263" s="14" t="s">
        <v>243</v>
      </c>
      <c r="E263" s="25"/>
      <c r="F263" s="25"/>
      <c r="G263" s="25"/>
    </row>
    <row r="264" spans="2:7" ht="16.5" thickBot="1" x14ac:dyDescent="0.3">
      <c r="B264" s="13" t="s">
        <v>13</v>
      </c>
      <c r="C264" s="14" t="s">
        <v>235</v>
      </c>
      <c r="D264" s="14" t="s">
        <v>244</v>
      </c>
      <c r="E264" s="25"/>
      <c r="F264" s="25"/>
      <c r="G264" s="25"/>
    </row>
    <row r="265" spans="2:7" ht="16.5" thickBot="1" x14ac:dyDescent="0.3">
      <c r="B265" s="13" t="s">
        <v>13</v>
      </c>
      <c r="C265" s="14" t="s">
        <v>245</v>
      </c>
      <c r="D265" s="14" t="s">
        <v>246</v>
      </c>
      <c r="E265" s="26"/>
      <c r="F265" s="26"/>
      <c r="G265" s="26"/>
    </row>
    <row r="266" spans="2:7" ht="16.5" thickBot="1" x14ac:dyDescent="0.3">
      <c r="B266" s="13" t="s">
        <v>247</v>
      </c>
      <c r="C266" s="14" t="s">
        <v>235</v>
      </c>
      <c r="D266" s="14" t="s">
        <v>236</v>
      </c>
      <c r="E266" s="21">
        <v>18.106999999999999</v>
      </c>
      <c r="F266" s="21">
        <v>4.6879999999999997</v>
      </c>
      <c r="G266" s="24">
        <v>0</v>
      </c>
    </row>
    <row r="267" spans="2:7" ht="16.5" thickBot="1" x14ac:dyDescent="0.3">
      <c r="B267" s="13" t="s">
        <v>247</v>
      </c>
      <c r="C267" s="14" t="s">
        <v>235</v>
      </c>
      <c r="D267" s="14" t="s">
        <v>237</v>
      </c>
      <c r="E267" s="22"/>
      <c r="F267" s="22"/>
      <c r="G267" s="25"/>
    </row>
    <row r="268" spans="2:7" ht="16.5" thickBot="1" x14ac:dyDescent="0.3">
      <c r="B268" s="13" t="s">
        <v>247</v>
      </c>
      <c r="C268" s="14" t="s">
        <v>235</v>
      </c>
      <c r="D268" s="14" t="s">
        <v>238</v>
      </c>
      <c r="E268" s="22"/>
      <c r="F268" s="22"/>
      <c r="G268" s="25"/>
    </row>
    <row r="269" spans="2:7" ht="16.5" thickBot="1" x14ac:dyDescent="0.3">
      <c r="B269" s="13" t="s">
        <v>247</v>
      </c>
      <c r="C269" s="14" t="s">
        <v>235</v>
      </c>
      <c r="D269" s="14" t="s">
        <v>239</v>
      </c>
      <c r="E269" s="22"/>
      <c r="F269" s="22"/>
      <c r="G269" s="25"/>
    </row>
    <row r="270" spans="2:7" ht="16.5" thickBot="1" x14ac:dyDescent="0.3">
      <c r="B270" s="13" t="s">
        <v>247</v>
      </c>
      <c r="C270" s="14" t="s">
        <v>235</v>
      </c>
      <c r="D270" s="14" t="s">
        <v>243</v>
      </c>
      <c r="E270" s="22"/>
      <c r="F270" s="22"/>
      <c r="G270" s="25"/>
    </row>
    <row r="271" spans="2:7" ht="16.5" thickBot="1" x14ac:dyDescent="0.3">
      <c r="B271" s="13" t="s">
        <v>247</v>
      </c>
      <c r="C271" s="14" t="s">
        <v>235</v>
      </c>
      <c r="D271" s="14" t="s">
        <v>244</v>
      </c>
      <c r="E271" s="22"/>
      <c r="F271" s="22"/>
      <c r="G271" s="25"/>
    </row>
    <row r="272" spans="2:7" ht="16.5" thickBot="1" x14ac:dyDescent="0.3">
      <c r="B272" s="13" t="s">
        <v>247</v>
      </c>
      <c r="C272" s="14" t="s">
        <v>245</v>
      </c>
      <c r="D272" s="14" t="s">
        <v>246</v>
      </c>
      <c r="E272" s="23"/>
      <c r="F272" s="23"/>
      <c r="G272" s="26"/>
    </row>
    <row r="273" spans="1:10" ht="16.5" thickBot="1" x14ac:dyDescent="0.3">
      <c r="B273" s="13" t="s">
        <v>248</v>
      </c>
      <c r="C273" s="14" t="s">
        <v>249</v>
      </c>
      <c r="D273" s="14" t="s">
        <v>250</v>
      </c>
      <c r="E273" s="21">
        <v>475.23500000000001</v>
      </c>
      <c r="F273" s="21">
        <v>425.97300000000001</v>
      </c>
      <c r="G273" s="24">
        <v>0</v>
      </c>
    </row>
    <row r="274" spans="1:10" ht="16.5" thickBot="1" x14ac:dyDescent="0.3">
      <c r="B274" s="13" t="s">
        <v>248</v>
      </c>
      <c r="C274" s="14" t="s">
        <v>245</v>
      </c>
      <c r="D274" s="14" t="s">
        <v>251</v>
      </c>
      <c r="E274" s="22"/>
      <c r="F274" s="22"/>
      <c r="G274" s="25"/>
    </row>
    <row r="275" spans="1:10" ht="16.5" thickBot="1" x14ac:dyDescent="0.3">
      <c r="B275" s="13" t="s">
        <v>248</v>
      </c>
      <c r="C275" s="14" t="s">
        <v>252</v>
      </c>
      <c r="D275" s="14" t="s">
        <v>253</v>
      </c>
      <c r="E275" s="22"/>
      <c r="F275" s="22"/>
      <c r="G275" s="25"/>
    </row>
    <row r="276" spans="1:10" ht="16.5" thickBot="1" x14ac:dyDescent="0.3">
      <c r="B276" s="13" t="s">
        <v>248</v>
      </c>
      <c r="C276" s="14" t="s">
        <v>252</v>
      </c>
      <c r="D276" s="14" t="s">
        <v>254</v>
      </c>
      <c r="E276" s="23"/>
      <c r="F276" s="23"/>
      <c r="G276" s="26"/>
    </row>
    <row r="277" spans="1:10" ht="16.5" thickBot="1" x14ac:dyDescent="0.3">
      <c r="A277" s="12"/>
      <c r="B277" s="10"/>
      <c r="C277" s="10"/>
      <c r="D277" s="15"/>
      <c r="E277" s="11"/>
      <c r="F277" s="11"/>
      <c r="G277" s="11"/>
      <c r="H277" s="12"/>
      <c r="I277" s="12"/>
      <c r="J277" s="12"/>
    </row>
    <row r="278" spans="1:10" ht="16.5" thickBot="1" x14ac:dyDescent="0.3">
      <c r="B278" s="7" t="s">
        <v>13</v>
      </c>
      <c r="C278" s="8" t="s">
        <v>255</v>
      </c>
      <c r="D278" s="16" t="s">
        <v>256</v>
      </c>
      <c r="E278" s="17">
        <v>23.638383184739844</v>
      </c>
      <c r="F278" s="18">
        <v>103.58578199647781</v>
      </c>
      <c r="G278" s="18">
        <v>2072.1007823887194</v>
      </c>
    </row>
    <row r="279" spans="1:10" ht="16.5" thickBot="1" x14ac:dyDescent="0.3">
      <c r="B279" s="7" t="s">
        <v>13</v>
      </c>
      <c r="C279" s="8" t="s">
        <v>257</v>
      </c>
      <c r="D279" s="8" t="s">
        <v>258</v>
      </c>
      <c r="E279" s="19">
        <v>65.401808107694464</v>
      </c>
      <c r="F279" s="19">
        <v>221.86133754229209</v>
      </c>
      <c r="G279" s="19">
        <v>0</v>
      </c>
    </row>
    <row r="280" spans="1:10" ht="16.5" thickBot="1" x14ac:dyDescent="0.3">
      <c r="B280" s="7" t="s">
        <v>259</v>
      </c>
      <c r="C280" s="8" t="s">
        <v>255</v>
      </c>
      <c r="D280" s="8" t="s">
        <v>256</v>
      </c>
      <c r="E280" s="19">
        <v>111.34137210108359</v>
      </c>
      <c r="F280" s="19">
        <v>47.600891240918465</v>
      </c>
      <c r="G280" s="19">
        <v>952.19480976705199</v>
      </c>
    </row>
    <row r="281" spans="1:10" ht="16.5" thickBot="1" x14ac:dyDescent="0.3">
      <c r="B281" s="7" t="s">
        <v>259</v>
      </c>
      <c r="C281" s="8" t="s">
        <v>257</v>
      </c>
      <c r="D281" s="8" t="s">
        <v>258</v>
      </c>
      <c r="E281" s="19">
        <v>0</v>
      </c>
      <c r="F281" s="19">
        <v>0</v>
      </c>
      <c r="G281" s="19">
        <v>0</v>
      </c>
    </row>
    <row r="282" spans="1:10" ht="16.5" thickBot="1" x14ac:dyDescent="0.3">
      <c r="B282" s="7" t="s">
        <v>259</v>
      </c>
      <c r="C282" s="8" t="s">
        <v>260</v>
      </c>
      <c r="D282" s="8" t="s">
        <v>261</v>
      </c>
      <c r="E282" s="20">
        <v>21.574999999999999</v>
      </c>
      <c r="F282" s="20">
        <v>8.4824330131877161</v>
      </c>
      <c r="G282" s="20">
        <v>134.18786999999998</v>
      </c>
    </row>
    <row r="283" spans="1:10" ht="16.5" thickBot="1" x14ac:dyDescent="0.3">
      <c r="B283" s="7" t="s">
        <v>259</v>
      </c>
      <c r="C283" s="8" t="s">
        <v>260</v>
      </c>
      <c r="D283" s="8" t="s">
        <v>262</v>
      </c>
      <c r="E283" s="20">
        <v>57.45</v>
      </c>
      <c r="F283" s="20">
        <v>22.58705801194133</v>
      </c>
      <c r="G283" s="20">
        <v>246.59837999999999</v>
      </c>
    </row>
    <row r="284" spans="1:10" ht="16.5" thickBot="1" x14ac:dyDescent="0.3">
      <c r="B284" s="7" t="s">
        <v>259</v>
      </c>
      <c r="C284" s="8" t="s">
        <v>260</v>
      </c>
      <c r="D284" s="8" t="s">
        <v>263</v>
      </c>
      <c r="E284" s="20">
        <v>29.5</v>
      </c>
      <c r="F284" s="20">
        <v>11.598228221971613</v>
      </c>
      <c r="G284" s="20">
        <v>209.3202</v>
      </c>
    </row>
    <row r="285" spans="1:10" ht="16.5" thickBot="1" x14ac:dyDescent="0.3">
      <c r="B285" s="7" t="s">
        <v>259</v>
      </c>
      <c r="C285" s="8" t="s">
        <v>260</v>
      </c>
      <c r="D285" s="8" t="s">
        <v>264</v>
      </c>
      <c r="E285" s="20">
        <v>109.85</v>
      </c>
      <c r="F285" s="20">
        <v>43.188656616392606</v>
      </c>
      <c r="G285" s="20">
        <v>384.9144</v>
      </c>
    </row>
    <row r="286" spans="1:10" ht="16.5" thickBot="1" x14ac:dyDescent="0.3">
      <c r="B286" s="7" t="s">
        <v>259</v>
      </c>
      <c r="C286" s="8" t="s">
        <v>260</v>
      </c>
      <c r="D286" s="8" t="s">
        <v>265</v>
      </c>
      <c r="E286" s="20">
        <v>34</v>
      </c>
      <c r="F286" s="20">
        <v>13.367449476170675</v>
      </c>
      <c r="G286" s="20">
        <v>268.05599999999998</v>
      </c>
    </row>
  </sheetData>
  <mergeCells count="10">
    <mergeCell ref="E273:E276"/>
    <mergeCell ref="F273:F276"/>
    <mergeCell ref="G273:G276"/>
    <mergeCell ref="B7:G7"/>
    <mergeCell ref="E256:E265"/>
    <mergeCell ref="F256:F265"/>
    <mergeCell ref="G256:G265"/>
    <mergeCell ref="E266:E272"/>
    <mergeCell ref="F266:F272"/>
    <mergeCell ref="G266:G272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taff ROG29</vt:lpstr>
    </vt:vector>
  </TitlesOfParts>
  <Company>NextEra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llard, Robert</dc:creator>
  <cp:lastModifiedBy>Harris, Keith</cp:lastModifiedBy>
  <dcterms:created xsi:type="dcterms:W3CDTF">2019-06-04T19:18:23Z</dcterms:created>
  <dcterms:modified xsi:type="dcterms:W3CDTF">2019-06-04T20:57:43Z</dcterms:modified>
</cp:coreProperties>
</file>